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fileSharing readOnlyRecommended="1"/>
  <workbookPr filterPrivacy="1" codeName="ThisWorkbook"/>
  <xr:revisionPtr revIDLastSave="0" documentId="13_ncr:1_{2EA89501-E84F-49E0-AA47-B345D4E4A8C0}" xr6:coauthVersionLast="47" xr6:coauthVersionMax="47" xr10:uidLastSave="{00000000-0000-0000-0000-000000000000}"/>
  <bookViews>
    <workbookView xWindow="-120" yWindow="-120" windowWidth="51840" windowHeight="21390" tabRatio="719" firstSheet="1" activeTab="1" xr2:uid="{1E2B66CE-0B05-430B-9E7E-E7AEBD08E6B5}"/>
  </bookViews>
  <sheets>
    <sheet name="2(2) 手続き・申請フォーム・遷移の整理 (2)" sheetId="134" state="hidden" r:id="rId1"/>
    <sheet name="【専門家活用枠】事業承継・引継ぎ補助金(8次公募)" sheetId="137" r:id="rId2"/>
    <sheet name="改訂履歴" sheetId="138" r:id="rId3"/>
  </sheets>
  <definedNames>
    <definedName name="_xlnm._FilterDatabase" localSheetId="1" hidden="1">'【専門家活用枠】事業承継・引継ぎ補助金(8次公募)'!$B$9:$L$9</definedName>
    <definedName name="_xlnm._FilterDatabase" localSheetId="0" hidden="1">'2(2) 手続き・申請フォーム・遷移の整理 (2)'!$C$65:$M$89</definedName>
    <definedName name="CIQWBGuid" hidden="1">"de2709cb-72a0-457b-a569-e960b48731ef"</definedName>
    <definedName name="_xlnm.Print_Area" localSheetId="1">'【専門家活用枠】事業承継・引継ぎ補助金(8次公募)'!$A$1:$L$400</definedName>
    <definedName name="_xlnm.Print_Area" localSheetId="0">'2(2) 手続き・申請フォーム・遷移の整理 (2)'!$A$1:$N$8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3" i="138" l="1" a="1"/>
  <c r="G3" i="138" s="1"/>
  <c r="F3" i="138"/>
  <c r="L1" i="137" l="1"/>
  <c r="C88" i="134"/>
  <c r="C87" i="134"/>
  <c r="C86" i="134"/>
  <c r="C85" i="134"/>
  <c r="C84" i="134"/>
  <c r="C83" i="134"/>
  <c r="C82" i="134"/>
  <c r="C81" i="134"/>
  <c r="C80" i="134"/>
  <c r="C79" i="134"/>
  <c r="C78" i="134"/>
  <c r="C77" i="134"/>
  <c r="C76" i="134"/>
  <c r="C75" i="134"/>
  <c r="C74" i="134"/>
  <c r="C73" i="134"/>
  <c r="C72" i="134"/>
  <c r="C71" i="134"/>
  <c r="C70" i="134"/>
  <c r="C69" i="134"/>
  <c r="C68" i="134"/>
  <c r="C67" i="134"/>
  <c r="C66" i="13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691" uniqueCount="781">
  <si>
    <t>備考</t>
    <rPh sb="0" eb="2">
      <t>ビコウ</t>
    </rPh>
    <phoneticPr fontId="1"/>
  </si>
  <si>
    <t>#</t>
    <phoneticPr fontId="1"/>
  </si>
  <si>
    <t>公募申請</t>
    <rPh sb="0" eb="2">
      <t>コウボ</t>
    </rPh>
    <rPh sb="2" eb="4">
      <t>シンセイ</t>
    </rPh>
    <phoneticPr fontId="1"/>
  </si>
  <si>
    <t>交付申請</t>
    <rPh sb="0" eb="2">
      <t>コウフ</t>
    </rPh>
    <rPh sb="2" eb="4">
      <t>シンセイ</t>
    </rPh>
    <phoneticPr fontId="1"/>
  </si>
  <si>
    <t>e</t>
    <phoneticPr fontId="1"/>
  </si>
  <si>
    <t>発議者</t>
    <rPh sb="0" eb="2">
      <t>ハツギ</t>
    </rPh>
    <rPh sb="2" eb="3">
      <t>シャ</t>
    </rPh>
    <phoneticPr fontId="1"/>
  </si>
  <si>
    <t>事業者</t>
    <rPh sb="0" eb="3">
      <t>ジギョウシャ</t>
    </rPh>
    <phoneticPr fontId="14"/>
  </si>
  <si>
    <t>精算払請求</t>
    <rPh sb="0" eb="2">
      <t>セイサン</t>
    </rPh>
    <rPh sb="2" eb="3">
      <t>バラ</t>
    </rPh>
    <rPh sb="3" eb="5">
      <t>セイキュウ</t>
    </rPh>
    <phoneticPr fontId="14"/>
  </si>
  <si>
    <t>計画変更承認申請</t>
    <rPh sb="4" eb="6">
      <t>ショウニン</t>
    </rPh>
    <rPh sb="6" eb="8">
      <t>シンセイ</t>
    </rPh>
    <phoneticPr fontId="1"/>
  </si>
  <si>
    <t>事故報告</t>
  </si>
  <si>
    <t>概算払請求</t>
  </si>
  <si>
    <t>交付決定後の補助金交付申請の取下げ</t>
    <rPh sb="0" eb="2">
      <t>コウフ</t>
    </rPh>
    <rPh sb="2" eb="4">
      <t>ケッテイ</t>
    </rPh>
    <rPh sb="4" eb="5">
      <t>ゴ</t>
    </rPh>
    <rPh sb="6" eb="9">
      <t>ホジョキン</t>
    </rPh>
    <rPh sb="9" eb="11">
      <t>コウフ</t>
    </rPh>
    <rPh sb="11" eb="13">
      <t>シンセイ</t>
    </rPh>
    <rPh sb="14" eb="16">
      <t>トリサ</t>
    </rPh>
    <phoneticPr fontId="1"/>
  </si>
  <si>
    <t>年月日による提出可能期間の設定は不可。
お手数ですが、事業者の申請情報から期間内の申請であるかご確認ください。</t>
    <rPh sb="0" eb="3">
      <t>ネンガッピ</t>
    </rPh>
    <rPh sb="6" eb="8">
      <t>テイシュツ</t>
    </rPh>
    <rPh sb="8" eb="10">
      <t>カノウ</t>
    </rPh>
    <rPh sb="10" eb="12">
      <t>キカン</t>
    </rPh>
    <rPh sb="13" eb="15">
      <t>セッテイ</t>
    </rPh>
    <rPh sb="16" eb="18">
      <t>フカ</t>
    </rPh>
    <rPh sb="21" eb="23">
      <t>テスウ</t>
    </rPh>
    <rPh sb="27" eb="30">
      <t>ジギョウシャ</t>
    </rPh>
    <rPh sb="31" eb="33">
      <t>シンセイ</t>
    </rPh>
    <rPh sb="33" eb="35">
      <t>ジョウホウ</t>
    </rPh>
    <rPh sb="37" eb="39">
      <t>キカン</t>
    </rPh>
    <rPh sb="39" eb="40">
      <t>ナイ</t>
    </rPh>
    <rPh sb="41" eb="43">
      <t>シンセイ</t>
    </rPh>
    <rPh sb="48" eb="50">
      <t>カクニン</t>
    </rPh>
    <phoneticPr fontId="1"/>
  </si>
  <si>
    <t>中止・廃止承認申請</t>
    <rPh sb="5" eb="7">
      <t>ショウニン</t>
    </rPh>
    <rPh sb="7" eb="9">
      <t>シンセイ</t>
    </rPh>
    <phoneticPr fontId="1"/>
  </si>
  <si>
    <t>状況報告</t>
  </si>
  <si>
    <t>年度末実績報告</t>
    <phoneticPr fontId="1"/>
  </si>
  <si>
    <t>事業者変更申請</t>
    <phoneticPr fontId="1"/>
  </si>
  <si>
    <t>財産処分承認申請</t>
    <rPh sb="0" eb="2">
      <t>ザイサン</t>
    </rPh>
    <rPh sb="2" eb="4">
      <t>ショブン</t>
    </rPh>
    <rPh sb="4" eb="6">
      <t>ショウニン</t>
    </rPh>
    <rPh sb="6" eb="8">
      <t>シンセイ</t>
    </rPh>
    <phoneticPr fontId="14"/>
  </si>
  <si>
    <t>財産処分報告</t>
    <rPh sb="0" eb="2">
      <t>ザイサン</t>
    </rPh>
    <rPh sb="2" eb="4">
      <t>ショブン</t>
    </rPh>
    <rPh sb="4" eb="6">
      <t>ホウコク</t>
    </rPh>
    <phoneticPr fontId="14"/>
  </si>
  <si>
    <t>消費税額及び地方消費税額の額の確定報告</t>
    <rPh sb="0" eb="3">
      <t>ショウヒゼイ</t>
    </rPh>
    <rPh sb="3" eb="4">
      <t>ガク</t>
    </rPh>
    <rPh sb="4" eb="5">
      <t>オヨ</t>
    </rPh>
    <rPh sb="6" eb="8">
      <t>チホウ</t>
    </rPh>
    <rPh sb="8" eb="10">
      <t>ショウヒ</t>
    </rPh>
    <rPh sb="10" eb="12">
      <t>ゼイガク</t>
    </rPh>
    <rPh sb="13" eb="14">
      <t>ガク</t>
    </rPh>
    <rPh sb="15" eb="17">
      <t>カクテイ</t>
    </rPh>
    <rPh sb="17" eb="19">
      <t>ホウコク</t>
    </rPh>
    <phoneticPr fontId="14"/>
  </si>
  <si>
    <t>海外付加価値税還付報告</t>
    <rPh sb="0" eb="2">
      <t>カイガイ</t>
    </rPh>
    <rPh sb="2" eb="4">
      <t>フカ</t>
    </rPh>
    <rPh sb="4" eb="6">
      <t>カチ</t>
    </rPh>
    <rPh sb="6" eb="7">
      <t>ゼイ</t>
    </rPh>
    <rPh sb="7" eb="9">
      <t>カンプ</t>
    </rPh>
    <rPh sb="9" eb="11">
      <t>ホウコク</t>
    </rPh>
    <phoneticPr fontId="14"/>
  </si>
  <si>
    <t>収益状況・事業化状況等報告</t>
    <rPh sb="0" eb="2">
      <t>シュウエキ</t>
    </rPh>
    <rPh sb="2" eb="4">
      <t>ジョウキョウ</t>
    </rPh>
    <rPh sb="5" eb="8">
      <t>ジギョウカ</t>
    </rPh>
    <rPh sb="8" eb="10">
      <t>ジョウキョウ</t>
    </rPh>
    <rPh sb="10" eb="11">
      <t>トウ</t>
    </rPh>
    <rPh sb="11" eb="13">
      <t>ホウコク</t>
    </rPh>
    <phoneticPr fontId="14"/>
  </si>
  <si>
    <t>事務局</t>
    <rPh sb="0" eb="3">
      <t>ジムキョク</t>
    </rPh>
    <phoneticPr fontId="14"/>
  </si>
  <si>
    <t>特別の事情変更による交付決定取消し（補助金適正化法第10条関係）</t>
    <rPh sb="0" eb="2">
      <t>トクベツ</t>
    </rPh>
    <rPh sb="3" eb="5">
      <t>ジジョウ</t>
    </rPh>
    <rPh sb="5" eb="7">
      <t>ヘンコウ</t>
    </rPh>
    <rPh sb="18" eb="21">
      <t>ホジョキン</t>
    </rPh>
    <rPh sb="21" eb="24">
      <t>テキセイカ</t>
    </rPh>
    <rPh sb="24" eb="25">
      <t>ホウ</t>
    </rPh>
    <rPh sb="25" eb="26">
      <t>ダイ</t>
    </rPh>
    <rPh sb="29" eb="31">
      <t>カンケイ</t>
    </rPh>
    <phoneticPr fontId="14"/>
  </si>
  <si>
    <t>義務違反による交付決定取消し（補助金適正化法第17条関係）</t>
    <rPh sb="0" eb="2">
      <t>ギム</t>
    </rPh>
    <rPh sb="2" eb="4">
      <t>イハン</t>
    </rPh>
    <rPh sb="15" eb="18">
      <t>ホジョキン</t>
    </rPh>
    <rPh sb="18" eb="21">
      <t>テキセイカ</t>
    </rPh>
    <rPh sb="21" eb="22">
      <t>ホウ</t>
    </rPh>
    <rPh sb="22" eb="23">
      <t>ダイ</t>
    </rPh>
    <rPh sb="26" eb="28">
      <t>カンケイ</t>
    </rPh>
    <phoneticPr fontId="14"/>
  </si>
  <si>
    <t>遂行命令</t>
  </si>
  <si>
    <t>状況報告要求</t>
  </si>
  <si>
    <t>是正措置命令</t>
  </si>
  <si>
    <t>説明</t>
    <rPh sb="0" eb="2">
      <t>セツメイ</t>
    </rPh>
    <phoneticPr fontId="1"/>
  </si>
  <si>
    <t>補助対象経費区分の配分額や事業内容を変更する場合に行う手続き。</t>
    <phoneticPr fontId="1"/>
  </si>
  <si>
    <t>事業終了前に、事業実施に必要な額の支払を受けようとする手続き。</t>
    <phoneticPr fontId="1"/>
  </si>
  <si>
    <t>事務局から状況報告要求が届いたら行う手続き。</t>
    <phoneticPr fontId="1"/>
  </si>
  <si>
    <t>やむを得ない事情等により事業の中止または廃止を行う場合の手続き。</t>
    <phoneticPr fontId="1"/>
  </si>
  <si>
    <t>補助事業が予定の期間内に完了することができないと見込まれる場合や補助事業の遂行が困難となった場合に行う手続き。</t>
    <phoneticPr fontId="1"/>
  </si>
  <si>
    <t>補助事業の実施期間内に国の会計年度が終了したときに行う手続き。</t>
    <phoneticPr fontId="1"/>
  </si>
  <si>
    <t>交付決定後に、補助金の交付の申請を取り下げる場合の手続き。</t>
    <phoneticPr fontId="1"/>
  </si>
  <si>
    <t>事業継承や合併などで、補助事業の実施を他の企業等に承継する場合に行う手続き。</t>
    <phoneticPr fontId="1"/>
  </si>
  <si>
    <t>補助金適正化法第12条の状況報告を事業者に求めるための手続き。</t>
    <phoneticPr fontId="1"/>
  </si>
  <si>
    <t>状況報告の提出を受け、補助事業が交付決定の内容または附した条件に従って遂行されていないとき、これらに従って補助事業等を遂行すべきことを命ずるための手続き。</t>
    <phoneticPr fontId="1"/>
  </si>
  <si>
    <t>補助金の額の確定後、支払を受けようとするときに行う手続き。</t>
    <phoneticPr fontId="1"/>
  </si>
  <si>
    <t>補助金による事業で得られた取得財産を処分すること等により収入がある、又はあると見込まれる場合に行う手続き。</t>
    <phoneticPr fontId="1"/>
  </si>
  <si>
    <t>事業完了後に、消費税等仕入控除額が確定した場合に行う手続き。</t>
    <phoneticPr fontId="1"/>
  </si>
  <si>
    <t>処分を制限された取得財産を処分制限期間内に、譲渡や廃棄等をしようとするときに行う手続き。</t>
    <phoneticPr fontId="1"/>
  </si>
  <si>
    <t>事業完了後に、海外付加価値税による控除額が確定した場合に行う手続き</t>
    <phoneticPr fontId="1"/>
  </si>
  <si>
    <t>実績報告を受け、その報告に係る補助事業等の成果が交付決定の内容及び附した条件に適合しないと認めるときは、これに適合させるための措置をとるべきことを事業者に対して命ずるための手続き。</t>
    <phoneticPr fontId="1"/>
  </si>
  <si>
    <t>財産を処分した場合に行う手続き。</t>
    <rPh sb="10" eb="11">
      <t>オコナ</t>
    </rPh>
    <rPh sb="12" eb="14">
      <t>テツヅ</t>
    </rPh>
    <phoneticPr fontId="1"/>
  </si>
  <si>
    <t>提出済みの実績報告の内容修正が必要な場合に提出ください。</t>
    <phoneticPr fontId="1"/>
  </si>
  <si>
    <t>補助事業が完了（廃止の承認を受けた場合を含む。）したときに行う手続き。</t>
    <rPh sb="29" eb="30">
      <t>オコナ</t>
    </rPh>
    <rPh sb="31" eb="33">
      <t>テツヅ</t>
    </rPh>
    <phoneticPr fontId="1"/>
  </si>
  <si>
    <t>公募採択後、補助金の交付を受けるために行う手続き。</t>
    <rPh sb="0" eb="2">
      <t>コウボ</t>
    </rPh>
    <rPh sb="2" eb="4">
      <t>サイタク</t>
    </rPh>
    <rPh sb="4" eb="5">
      <t>ゴ</t>
    </rPh>
    <rPh sb="6" eb="9">
      <t>ホジョキン</t>
    </rPh>
    <rPh sb="10" eb="12">
      <t>コウフ</t>
    </rPh>
    <rPh sb="13" eb="14">
      <t>ウ</t>
    </rPh>
    <rPh sb="19" eb="20">
      <t>オコナ</t>
    </rPh>
    <rPh sb="21" eb="23">
      <t>テツヅ</t>
    </rPh>
    <phoneticPr fontId="1"/>
  </si>
  <si>
    <t>公募中の補助金に応募を行う手続き。</t>
    <rPh sb="0" eb="3">
      <t>コウボチュウ</t>
    </rPh>
    <rPh sb="4" eb="7">
      <t>ホジョキン</t>
    </rPh>
    <rPh sb="8" eb="10">
      <t>オウボ</t>
    </rPh>
    <rPh sb="11" eb="12">
      <t>オコナ</t>
    </rPh>
    <rPh sb="13" eb="15">
      <t>テツヅ</t>
    </rPh>
    <phoneticPr fontId="1"/>
  </si>
  <si>
    <t>補助金適正化法第10条による事情変更により、交付の決定の全部若しくは一部を取消し、又は変更する場合に行う手続き。</t>
    <rPh sb="0" eb="3">
      <t>ホジョキン</t>
    </rPh>
    <rPh sb="3" eb="6">
      <t>テキセイカ</t>
    </rPh>
    <rPh sb="6" eb="7">
      <t>ホウ</t>
    </rPh>
    <rPh sb="7" eb="8">
      <t>ダイ</t>
    </rPh>
    <phoneticPr fontId="1"/>
  </si>
  <si>
    <t>補助金適正化法第17条による義務違反により、交付の決定の全部若しくは一部を取消し、又は変更する場合に行う手続き。</t>
    <phoneticPr fontId="1"/>
  </si>
  <si>
    <t>e</t>
  </si>
  <si>
    <t>当シートで行うこと</t>
    <rPh sb="0" eb="1">
      <t>トウ</t>
    </rPh>
    <rPh sb="5" eb="6">
      <t>オコナ</t>
    </rPh>
    <phoneticPr fontId="1"/>
  </si>
  <si>
    <t>当シートの目的</t>
    <rPh sb="0" eb="1">
      <t>トウ</t>
    </rPh>
    <rPh sb="5" eb="7">
      <t>モクテキ</t>
    </rPh>
    <phoneticPr fontId="1"/>
  </si>
  <si>
    <t>申請がどのような「手続き（申請事業のステータス）」と順序で進むか検討します。</t>
    <phoneticPr fontId="1"/>
  </si>
  <si>
    <t>また、各「手続き」（申請事業のステータス）内に、事業者が提出可能な申請を洗い出します。</t>
    <phoneticPr fontId="1"/>
  </si>
  <si>
    <t>（あらかじめシステムに申請フォームテンプレートがセットされていますので、その中から選択頂きます。）</t>
    <phoneticPr fontId="1"/>
  </si>
  <si>
    <t>貴補助金（jGrants上で実施したい部分）との差異有無を確認します。</t>
    <rPh sb="0" eb="1">
      <t>キ</t>
    </rPh>
    <rPh sb="1" eb="4">
      <t>ホジョキン</t>
    </rPh>
    <rPh sb="12" eb="13">
      <t>ジョウ</t>
    </rPh>
    <rPh sb="14" eb="16">
      <t>ジッシ</t>
    </rPh>
    <rPh sb="19" eb="21">
      <t>ブブン</t>
    </rPh>
    <rPh sb="24" eb="26">
      <t>サイ</t>
    </rPh>
    <rPh sb="26" eb="28">
      <t>ウム</t>
    </rPh>
    <rPh sb="29" eb="31">
      <t>カクニン</t>
    </rPh>
    <phoneticPr fontId="1"/>
  </si>
  <si>
    <t>上記標準モデルをマトリクスの表にしたものが下表です。</t>
    <rPh sb="0" eb="2">
      <t>ジョウキ</t>
    </rPh>
    <rPh sb="2" eb="4">
      <t>ヒョウジュン</t>
    </rPh>
    <rPh sb="14" eb="15">
      <t>ヒョウ</t>
    </rPh>
    <rPh sb="21" eb="23">
      <t>カヒョウ</t>
    </rPh>
    <phoneticPr fontId="1"/>
  </si>
  <si>
    <t>〇</t>
    <phoneticPr fontId="1"/>
  </si>
  <si>
    <t>有</t>
  </si>
  <si>
    <t>有</t>
    <phoneticPr fontId="1"/>
  </si>
  <si>
    <t>jGrants2.0事務局にて一般的な補助金業務フローを【標準モデル】として想定し、各申請フォーム配下の申請フォーム項目・プロセスの想定テンプレートを用意しています。</t>
    <rPh sb="10" eb="13">
      <t>ジムキョク</t>
    </rPh>
    <rPh sb="15" eb="17">
      <t>イッパン</t>
    </rPh>
    <rPh sb="17" eb="18">
      <t>テキ</t>
    </rPh>
    <rPh sb="19" eb="22">
      <t>ホジョキン</t>
    </rPh>
    <rPh sb="22" eb="24">
      <t>ギョウム</t>
    </rPh>
    <rPh sb="29" eb="31">
      <t>ヒョウジュン</t>
    </rPh>
    <rPh sb="38" eb="40">
      <t>ソウテイ</t>
    </rPh>
    <rPh sb="42" eb="43">
      <t>カク</t>
    </rPh>
    <rPh sb="43" eb="45">
      <t>シンセイ</t>
    </rPh>
    <rPh sb="49" eb="51">
      <t>ハイカ</t>
    </rPh>
    <rPh sb="52" eb="54">
      <t>シンセイ</t>
    </rPh>
    <rPh sb="58" eb="60">
      <t>コウモク</t>
    </rPh>
    <rPh sb="66" eb="68">
      <t>ソウテイ</t>
    </rPh>
    <rPh sb="75" eb="77">
      <t>ヨウイ</t>
    </rPh>
    <phoneticPr fontId="1"/>
  </si>
  <si>
    <t>１）その標準モデルの内容（手続き、手続き順序、申請フォーム、遷移タイミング）を確認します。</t>
    <rPh sb="17" eb="19">
      <t>テツヅ</t>
    </rPh>
    <rPh sb="20" eb="22">
      <t>ジュンジョ</t>
    </rPh>
    <phoneticPr fontId="1"/>
  </si>
  <si>
    <t>２）標準モデルから差異がある場合は、【手続き-申請フォーム整理表】の標準モデルから修正をし、セットしたい補助金情報を整理します。</t>
    <rPh sb="2" eb="4">
      <t>ヒョウジュン</t>
    </rPh>
    <rPh sb="9" eb="11">
      <t>サイ</t>
    </rPh>
    <rPh sb="14" eb="16">
      <t>バアイ</t>
    </rPh>
    <rPh sb="34" eb="36">
      <t>ヒョウジュン</t>
    </rPh>
    <rPh sb="41" eb="43">
      <t>シュウセイ</t>
    </rPh>
    <rPh sb="52" eb="55">
      <t>ホジョキン</t>
    </rPh>
    <rPh sb="55" eb="57">
      <t>ジョウホウ</t>
    </rPh>
    <rPh sb="58" eb="60">
      <t>セイリ</t>
    </rPh>
    <phoneticPr fontId="1"/>
  </si>
  <si>
    <t>１）標準モデルの理解、セットしたい補助金との差異確認</t>
    <rPh sb="17" eb="20">
      <t>ホジョキン</t>
    </rPh>
    <rPh sb="22" eb="24">
      <t>サイ</t>
    </rPh>
    <rPh sb="24" eb="26">
      <t>カクニン</t>
    </rPh>
    <phoneticPr fontId="1"/>
  </si>
  <si>
    <t>jGrants2.0事務局にて、標準的な申請事業の流れ、申請フォーム群を標準モデルとして仮定し作成・図示したのが下図です。</t>
    <rPh sb="10" eb="13">
      <t>ジムキョク</t>
    </rPh>
    <rPh sb="36" eb="38">
      <t>ヒョウジュン</t>
    </rPh>
    <rPh sb="47" eb="49">
      <t>サクセイ</t>
    </rPh>
    <rPh sb="50" eb="52">
      <t>ズシ</t>
    </rPh>
    <rPh sb="56" eb="58">
      <t>カズ</t>
    </rPh>
    <phoneticPr fontId="1"/>
  </si>
  <si>
    <t>２）手続き-申請フォーム整理表</t>
    <rPh sb="2" eb="4">
      <t>テツヅ</t>
    </rPh>
    <rPh sb="6" eb="8">
      <t>シンセイ</t>
    </rPh>
    <rPh sb="12" eb="14">
      <t>セイリ</t>
    </rPh>
    <rPh sb="14" eb="15">
      <t>ヒョウ</t>
    </rPh>
    <phoneticPr fontId="1"/>
  </si>
  <si>
    <t>選択肢</t>
    <rPh sb="0" eb="3">
      <t>センタクシ</t>
    </rPh>
    <phoneticPr fontId="1"/>
  </si>
  <si>
    <t>申請の種類
(テンプレート名）</t>
    <rPh sb="0" eb="2">
      <t>シンセイ</t>
    </rPh>
    <rPh sb="3" eb="5">
      <t>シュルイ</t>
    </rPh>
    <rPh sb="13" eb="14">
      <t>メイ</t>
    </rPh>
    <phoneticPr fontId="1"/>
  </si>
  <si>
    <t>入力ヒント</t>
  </si>
  <si>
    <t>事業者基本情報</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事業者の概要</t>
  </si>
  <si>
    <t>はい</t>
  </si>
  <si>
    <t>実績報告</t>
    <phoneticPr fontId="1"/>
  </si>
  <si>
    <t>修正実績報告</t>
    <rPh sb="0" eb="2">
      <t>シュウセイ</t>
    </rPh>
    <rPh sb="2" eb="4">
      <t>ジッセキ</t>
    </rPh>
    <phoneticPr fontId="14"/>
  </si>
  <si>
    <t>①公募申請</t>
    <rPh sb="1" eb="3">
      <t>コウボ</t>
    </rPh>
    <rPh sb="3" eb="5">
      <t>シンセイ</t>
    </rPh>
    <phoneticPr fontId="1"/>
  </si>
  <si>
    <t>②交付申請</t>
    <rPh sb="1" eb="3">
      <t>シンセイ</t>
    </rPh>
    <phoneticPr fontId="1"/>
  </si>
  <si>
    <t>③事業実施中</t>
    <rPh sb="1" eb="3">
      <t>ジギョウ</t>
    </rPh>
    <rPh sb="3" eb="6">
      <t>ジッシチュウ</t>
    </rPh>
    <phoneticPr fontId="14"/>
  </si>
  <si>
    <t>④事業完了
（未請求）</t>
    <rPh sb="1" eb="3">
      <t>ジギョウ</t>
    </rPh>
    <rPh sb="3" eb="5">
      <t>カンリョウ</t>
    </rPh>
    <rPh sb="7" eb="10">
      <t>ミセイキュウ</t>
    </rPh>
    <phoneticPr fontId="1"/>
  </si>
  <si>
    <t>⑤事業完了</t>
    <phoneticPr fontId="1"/>
  </si>
  <si>
    <t>⑥事業の取下げ
・取消等</t>
    <rPh sb="1" eb="3">
      <t>ジギョウ</t>
    </rPh>
    <rPh sb="4" eb="6">
      <t>トリサ</t>
    </rPh>
    <rPh sb="9" eb="11">
      <t>トリケシ</t>
    </rPh>
    <rPh sb="11" eb="12">
      <t>ナド</t>
    </rPh>
    <phoneticPr fontId="1"/>
  </si>
  <si>
    <t>手続き名</t>
    <rPh sb="0" eb="2">
      <t>テツヅ</t>
    </rPh>
    <rPh sb="3" eb="4">
      <t>メイ</t>
    </rPh>
    <phoneticPr fontId="1"/>
  </si>
  <si>
    <t>申請
フォーム
作成有無</t>
    <rPh sb="0" eb="2">
      <t>シンセイ</t>
    </rPh>
    <rPh sb="8" eb="10">
      <t>サクセイ</t>
    </rPh>
    <rPh sb="10" eb="12">
      <t>ウム</t>
    </rPh>
    <phoneticPr fontId="1"/>
  </si>
  <si>
    <r>
      <t>上記標準モデルとご自身のセットされたい補助金の業務に差異がある場合は、下記の通り下表を整理します。</t>
    </r>
    <r>
      <rPr>
        <b/>
        <sz val="11"/>
        <color theme="1"/>
        <rFont val="Meiryo UI"/>
        <family val="3"/>
        <charset val="128"/>
      </rPr>
      <t>（下記①～③は、図中の赤字の①～③と対応しています）</t>
    </r>
    <rPh sb="0" eb="2">
      <t>ジョウキ</t>
    </rPh>
    <rPh sb="2" eb="4">
      <t>ヒョウジュン</t>
    </rPh>
    <rPh sb="9" eb="11">
      <t>ジシン</t>
    </rPh>
    <rPh sb="19" eb="22">
      <t>ホジョキン</t>
    </rPh>
    <rPh sb="23" eb="25">
      <t>ギョウム</t>
    </rPh>
    <rPh sb="26" eb="28">
      <t>サイ</t>
    </rPh>
    <rPh sb="31" eb="33">
      <t>バアイ</t>
    </rPh>
    <rPh sb="35" eb="37">
      <t>カキ</t>
    </rPh>
    <rPh sb="38" eb="39">
      <t>トオ</t>
    </rPh>
    <rPh sb="40" eb="42">
      <t>カヒョウ</t>
    </rPh>
    <rPh sb="43" eb="45">
      <t>セイリ</t>
    </rPh>
    <rPh sb="50" eb="52">
      <t>カキ</t>
    </rPh>
    <rPh sb="57" eb="59">
      <t>ズチュウ</t>
    </rPh>
    <rPh sb="60" eb="62">
      <t>アカジ</t>
    </rPh>
    <rPh sb="67" eb="69">
      <t>タイオウ</t>
    </rPh>
    <phoneticPr fontId="1"/>
  </si>
  <si>
    <t>　　標準モデルから差異がない場合は、【手続き-申請フォーム整理表】の標準モデルからの修正は不要です。3(1)、若しくは、4(1)の検討にお進みください</t>
    <rPh sb="2" eb="4">
      <t>ヒョウジュン</t>
    </rPh>
    <rPh sb="9" eb="11">
      <t>サイ</t>
    </rPh>
    <rPh sb="14" eb="16">
      <t>バアイ</t>
    </rPh>
    <rPh sb="42" eb="44">
      <t>シュウセイ</t>
    </rPh>
    <rPh sb="45" eb="47">
      <t>フヨウ</t>
    </rPh>
    <rPh sb="55" eb="56">
      <t>モ</t>
    </rPh>
    <rPh sb="65" eb="67">
      <t>ケントウ</t>
    </rPh>
    <rPh sb="69" eb="70">
      <t>スス</t>
    </rPh>
    <phoneticPr fontId="1"/>
  </si>
  <si>
    <r>
      <t>　</t>
    </r>
    <r>
      <rPr>
        <b/>
        <sz val="11"/>
        <color rgb="FFFF0000"/>
        <rFont val="Meiryo UI"/>
        <family val="3"/>
        <charset val="128"/>
      </rPr>
      <t>①</t>
    </r>
    <r>
      <rPr>
        <b/>
        <sz val="11"/>
        <color rgb="FF000000"/>
        <rFont val="Meiryo UI"/>
        <family val="3"/>
        <charset val="128"/>
      </rPr>
      <t>　</t>
    </r>
    <r>
      <rPr>
        <sz val="11"/>
        <color rgb="FF000000"/>
        <rFont val="Meiryo UI"/>
        <family val="3"/>
        <charset val="128"/>
      </rPr>
      <t>「手続き名」の編集　：jGrants上で実施しない手続きがある場合は列をグレーに塗りつぶし、名前の変更がある場合は名前の修正を行います。　(※)不要な列を削除すると資料の体裁が崩れるため、列をグレーに塗りつぶしてください</t>
    </r>
    <rPh sb="4" eb="6">
      <t>テツヅ</t>
    </rPh>
    <rPh sb="7" eb="8">
      <t>メイ</t>
    </rPh>
    <rPh sb="10" eb="12">
      <t>ヘンシュウ</t>
    </rPh>
    <rPh sb="28" eb="30">
      <t>テツヅ</t>
    </rPh>
    <rPh sb="34" eb="36">
      <t>バアイ</t>
    </rPh>
    <rPh sb="37" eb="38">
      <t>レツ</t>
    </rPh>
    <rPh sb="43" eb="44">
      <t>ヌ</t>
    </rPh>
    <rPh sb="49" eb="51">
      <t>ナマエ</t>
    </rPh>
    <rPh sb="52" eb="54">
      <t>ヘンコウ</t>
    </rPh>
    <rPh sb="57" eb="59">
      <t>バアイ</t>
    </rPh>
    <rPh sb="60" eb="62">
      <t>ナマエ</t>
    </rPh>
    <rPh sb="63" eb="65">
      <t>シュウセイ</t>
    </rPh>
    <rPh sb="66" eb="67">
      <t>オコナ</t>
    </rPh>
    <rPh sb="75" eb="77">
      <t>フヨウ</t>
    </rPh>
    <rPh sb="78" eb="79">
      <t>レツ</t>
    </rPh>
    <rPh sb="80" eb="82">
      <t>サクジョ</t>
    </rPh>
    <rPh sb="85" eb="87">
      <t>シリョウ</t>
    </rPh>
    <rPh sb="88" eb="90">
      <t>テイサイ</t>
    </rPh>
    <rPh sb="91" eb="92">
      <t>クズ</t>
    </rPh>
    <rPh sb="97" eb="98">
      <t>レツ</t>
    </rPh>
    <rPh sb="103" eb="104">
      <t>ヌ</t>
    </rPh>
    <phoneticPr fontId="1"/>
  </si>
  <si>
    <r>
      <t>　</t>
    </r>
    <r>
      <rPr>
        <b/>
        <sz val="11"/>
        <color rgb="FFFF0000"/>
        <rFont val="Meiryo UI"/>
        <family val="3"/>
        <charset val="128"/>
      </rPr>
      <t>②</t>
    </r>
    <r>
      <rPr>
        <b/>
        <sz val="11"/>
        <color theme="1"/>
        <rFont val="Meiryo UI"/>
        <family val="3"/>
        <charset val="128"/>
      </rPr>
      <t>　</t>
    </r>
    <r>
      <rPr>
        <sz val="11"/>
        <color theme="1"/>
        <rFont val="Meiryo UI"/>
        <family val="3"/>
        <charset val="128"/>
      </rPr>
      <t>「申請フォーム作成有無」列の編集　：jGrants上で実施しない申請フォームは「無」と入力します。</t>
    </r>
    <rPh sb="4" eb="6">
      <t>シンセイ</t>
    </rPh>
    <rPh sb="10" eb="12">
      <t>サクセイ</t>
    </rPh>
    <rPh sb="12" eb="14">
      <t>ウム</t>
    </rPh>
    <rPh sb="15" eb="16">
      <t>レツ</t>
    </rPh>
    <rPh sb="17" eb="19">
      <t>ヘンシュウ</t>
    </rPh>
    <rPh sb="43" eb="44">
      <t>ナ</t>
    </rPh>
    <rPh sb="46" eb="48">
      <t>ニュウリョク</t>
    </rPh>
    <phoneticPr fontId="1"/>
  </si>
  <si>
    <r>
      <t>　</t>
    </r>
    <r>
      <rPr>
        <b/>
        <sz val="11"/>
        <color rgb="FFFF0000"/>
        <rFont val="Meiryo UI"/>
        <family val="3"/>
        <charset val="128"/>
      </rPr>
      <t>③</t>
    </r>
    <r>
      <rPr>
        <b/>
        <sz val="11"/>
        <color theme="1"/>
        <rFont val="Meiryo UI"/>
        <family val="3"/>
        <charset val="128"/>
      </rPr>
      <t>　</t>
    </r>
    <r>
      <rPr>
        <sz val="11"/>
        <color theme="1"/>
        <rFont val="Meiryo UI"/>
        <family val="3"/>
        <charset val="128"/>
      </rPr>
      <t>マトリクスの編集　：②で「有」と選択した申請フォームを、どの手続き期間中に実施するか検討し、重なる部分に「〇」を入力します。あらかじめ付いている「緑セル」と「〇」は標準モデルの例になります</t>
    </r>
    <rPh sb="9" eb="11">
      <t>ヘンシュウ</t>
    </rPh>
    <rPh sb="16" eb="17">
      <t>ア</t>
    </rPh>
    <rPh sb="19" eb="21">
      <t>センタク</t>
    </rPh>
    <rPh sb="23" eb="25">
      <t>シンセイ</t>
    </rPh>
    <rPh sb="33" eb="35">
      <t>テツヅキ</t>
    </rPh>
    <rPh sb="36" eb="38">
      <t>キカン</t>
    </rPh>
    <rPh sb="38" eb="39">
      <t>チュウ</t>
    </rPh>
    <rPh sb="40" eb="42">
      <t>ジッシ</t>
    </rPh>
    <rPh sb="45" eb="47">
      <t>ケントウ</t>
    </rPh>
    <rPh sb="49" eb="50">
      <t>カサ</t>
    </rPh>
    <rPh sb="52" eb="54">
      <t>ブブン</t>
    </rPh>
    <rPh sb="59" eb="61">
      <t>ニュウリョク</t>
    </rPh>
    <rPh sb="70" eb="71">
      <t>ツ</t>
    </rPh>
    <rPh sb="76" eb="77">
      <t>ミドリ</t>
    </rPh>
    <rPh sb="85" eb="87">
      <t>ヒョウジュン</t>
    </rPh>
    <rPh sb="91" eb="92">
      <t>レイ</t>
    </rPh>
    <phoneticPr fontId="1"/>
  </si>
  <si>
    <t>　　　※標準モデルから修正する場合、手続き間の遷移タイミングへの注意が必要です。本シート以降のシート3(2)、4(2)、5(2)のプロセスを確認し、手続き間の遷移タイミングを考慮しながら検討ください</t>
    <rPh sb="4" eb="6">
      <t>ヒョウジュン</t>
    </rPh>
    <rPh sb="11" eb="13">
      <t>シュウセイ</t>
    </rPh>
    <rPh sb="15" eb="17">
      <t>バアイ</t>
    </rPh>
    <rPh sb="18" eb="20">
      <t>テツヅ</t>
    </rPh>
    <rPh sb="21" eb="22">
      <t>カン</t>
    </rPh>
    <rPh sb="23" eb="25">
      <t>センイ</t>
    </rPh>
    <rPh sb="32" eb="34">
      <t>チュウイ</t>
    </rPh>
    <rPh sb="35" eb="37">
      <t>ヒツヨウ</t>
    </rPh>
    <rPh sb="40" eb="41">
      <t>ホン</t>
    </rPh>
    <rPh sb="44" eb="46">
      <t>イコウ</t>
    </rPh>
    <rPh sb="70" eb="72">
      <t>カクニン</t>
    </rPh>
    <rPh sb="74" eb="76">
      <t>テツヅ</t>
    </rPh>
    <rPh sb="77" eb="78">
      <t>カン</t>
    </rPh>
    <rPh sb="79" eb="81">
      <t>センイ</t>
    </rPh>
    <rPh sb="87" eb="89">
      <t>コウリョ</t>
    </rPh>
    <rPh sb="93" eb="95">
      <t>ケントウ</t>
    </rPh>
    <phoneticPr fontId="1"/>
  </si>
  <si>
    <t>公募申請が不要の場合は、以降当資料大分類4～ご検討ください。</t>
    <rPh sb="12" eb="14">
      <t>イコウ</t>
    </rPh>
    <phoneticPr fontId="1"/>
  </si>
  <si>
    <t>2(2) 手続き・申請フォーム・遷移の整理</t>
    <phoneticPr fontId="1"/>
  </si>
  <si>
    <t>株式会社鈴木製造</t>
    <rPh sb="0" eb="4">
      <t>カブシキガイシャ</t>
    </rPh>
    <rPh sb="4" eb="6">
      <t>スズキ</t>
    </rPh>
    <rPh sb="6" eb="8">
      <t>セイゾウ</t>
    </rPh>
    <phoneticPr fontId="1"/>
  </si>
  <si>
    <t>事業者：株主一覧</t>
  </si>
  <si>
    <t>事業者：取締役一覧</t>
  </si>
  <si>
    <t>常務取締役</t>
  </si>
  <si>
    <t>共同申請者：基本情報</t>
    <rPh sb="0" eb="2">
      <t>キョウドウ</t>
    </rPh>
    <rPh sb="2" eb="4">
      <t>シンセイ</t>
    </rPh>
    <rPh sb="4" eb="5">
      <t>シャ</t>
    </rPh>
    <rPh sb="6" eb="8">
      <t>キホン</t>
    </rPh>
    <rPh sb="8" eb="10">
      <t>ジョウホウ</t>
    </rPh>
    <phoneticPr fontId="1"/>
  </si>
  <si>
    <t>千代田区丸の内</t>
  </si>
  <si>
    <t>https://www.abcde.com</t>
  </si>
  <si>
    <t>化粧品の企画・販売</t>
  </si>
  <si>
    <t>共同申請者：代表者情報</t>
    <rPh sb="0" eb="2">
      <t>キョウドウ</t>
    </rPh>
    <rPh sb="2" eb="4">
      <t>シンセイ</t>
    </rPh>
    <rPh sb="4" eb="5">
      <t>シャ</t>
    </rPh>
    <rPh sb="6" eb="9">
      <t>ダイヒョウシャ</t>
    </rPh>
    <rPh sb="9" eb="11">
      <t>ジョウホウ</t>
    </rPh>
    <phoneticPr fontId="1"/>
  </si>
  <si>
    <t>共同申請者：株主一覧</t>
    <rPh sb="0" eb="2">
      <t>キョウドウ</t>
    </rPh>
    <rPh sb="2" eb="4">
      <t>シンセイ</t>
    </rPh>
    <rPh sb="4" eb="5">
      <t>シャ</t>
    </rPh>
    <rPh sb="6" eb="8">
      <t>カブヌシ</t>
    </rPh>
    <rPh sb="8" eb="10">
      <t>イチラン</t>
    </rPh>
    <phoneticPr fontId="1"/>
  </si>
  <si>
    <t>共同申請者：取締役一覧</t>
    <rPh sb="0" eb="2">
      <t>キョウドウ</t>
    </rPh>
    <rPh sb="2" eb="4">
      <t>シンセイ</t>
    </rPh>
    <rPh sb="4" eb="5">
      <t>シャ</t>
    </rPh>
    <rPh sb="6" eb="9">
      <t>トリシマリヤク</t>
    </rPh>
    <rPh sb="9" eb="11">
      <t>イチラン</t>
    </rPh>
    <phoneticPr fontId="1"/>
  </si>
  <si>
    <t>経営資源引継ぎの内容・計画</t>
    <rPh sb="0" eb="2">
      <t>ケイエイ</t>
    </rPh>
    <rPh sb="2" eb="4">
      <t>シゲン</t>
    </rPh>
    <rPh sb="4" eb="6">
      <t>ヒキツ</t>
    </rPh>
    <rPh sb="8" eb="10">
      <t>ナイヨウ</t>
    </rPh>
    <rPh sb="11" eb="13">
      <t>ケイカク</t>
    </rPh>
    <phoneticPr fontId="1"/>
  </si>
  <si>
    <t>経営資源引継ぎの内容・計画（Ⅰ型）</t>
    <rPh sb="0" eb="2">
      <t>ケイエイ</t>
    </rPh>
    <rPh sb="2" eb="4">
      <t>シゲン</t>
    </rPh>
    <rPh sb="4" eb="6">
      <t>ヒキツ</t>
    </rPh>
    <rPh sb="8" eb="10">
      <t>ナイヨウ</t>
    </rPh>
    <rPh sb="11" eb="13">
      <t>ケイカク</t>
    </rPh>
    <rPh sb="15" eb="16">
      <t>ガタ</t>
    </rPh>
    <phoneticPr fontId="1"/>
  </si>
  <si>
    <t>対象会社の従業員は、原則そのまま雇用を維持する方針で検討している。高い技術力を持つ従業員は対象会社の貴重な経営資源であり、処遇についても可能な限り現行のまま引き継ぎたいと考える。足下の販売可能数は低迷しているものの、当該引継ぎにより従来水準の供給量を確保できれば売り上げは伸長するものと考えており、実現すれば製造ラインの増強に伴った従業員の増員も検討したい。</t>
  </si>
  <si>
    <t>1.取引先との取引は維持しない方針、又は未定
2.一部の取引先との取引は維持する方針
3.すべての取引先との取引を維持する方針</t>
  </si>
  <si>
    <t>経営資源引継ぎの内容・計画（Ⅱ型）</t>
    <rPh sb="0" eb="2">
      <t>ケイエイ</t>
    </rPh>
    <rPh sb="2" eb="4">
      <t>シゲン</t>
    </rPh>
    <rPh sb="4" eb="6">
      <t>ヒキツ</t>
    </rPh>
    <rPh sb="8" eb="10">
      <t>ナイヨウ</t>
    </rPh>
    <rPh sb="11" eb="13">
      <t>ケイカク</t>
    </rPh>
    <rPh sb="15" eb="16">
      <t>ガタ</t>
    </rPh>
    <phoneticPr fontId="1"/>
  </si>
  <si>
    <t>1.取引先との取引維持は見込まれない、又は未定
2.一部の取引先との取引維持が見込まれる
3.すべての取引先との取引維持が見込まれる</t>
  </si>
  <si>
    <t>1.従業員の雇用斡旋は行わない方針、又は未定
2.一部の従業員の雇用斡旋は行う方針
3.すべての従業員の雇用斡旋を行う方針</t>
  </si>
  <si>
    <t>1.取引先への支払不能等の悪影響が見込まれる、又は未定
2.取引先への支払不能等の悪影響は概ね無いと見込まれる
3.取引先への支払不能等の悪影響は確実に無いと見込まれる</t>
  </si>
  <si>
    <t>製造業（化粧品）</t>
  </si>
  <si>
    <t>鈴木製造</t>
    <rPh sb="0" eb="2">
      <t>スズキ</t>
    </rPh>
    <rPh sb="2" eb="4">
      <t>セイゾウ</t>
    </rPh>
    <phoneticPr fontId="1"/>
  </si>
  <si>
    <t>添付書類：事業者</t>
    <rPh sb="0" eb="2">
      <t>テンプ</t>
    </rPh>
    <rPh sb="2" eb="4">
      <t>ショルイ</t>
    </rPh>
    <rPh sb="5" eb="8">
      <t>ジギョウシャ</t>
    </rPh>
    <phoneticPr fontId="1"/>
  </si>
  <si>
    <t>添付書類：共同申請者</t>
    <rPh sb="0" eb="2">
      <t>テンプ</t>
    </rPh>
    <rPh sb="2" eb="4">
      <t>ショルイ</t>
    </rPh>
    <rPh sb="5" eb="7">
      <t>キョウドウ</t>
    </rPh>
    <rPh sb="7" eb="9">
      <t>シンセイ</t>
    </rPh>
    <rPh sb="9" eb="10">
      <t>シャ</t>
    </rPh>
    <phoneticPr fontId="1"/>
  </si>
  <si>
    <t>承継者（法人）</t>
    <rPh sb="0" eb="3">
      <t>ショウケイシャ</t>
    </rPh>
    <rPh sb="4" eb="6">
      <t>ホウジン</t>
    </rPh>
    <phoneticPr fontId="1"/>
  </si>
  <si>
    <t>承継者（個人事業主）</t>
    <rPh sb="0" eb="3">
      <t>ショウケイシャ</t>
    </rPh>
    <rPh sb="4" eb="6">
      <t>コジン</t>
    </rPh>
    <rPh sb="6" eb="9">
      <t>ジギョウヌシ</t>
    </rPh>
    <phoneticPr fontId="1"/>
  </si>
  <si>
    <t>●</t>
  </si>
  <si>
    <t>△</t>
  </si>
  <si>
    <t>1名以上いる</t>
    <rPh sb="1" eb="4">
      <t>メイイジョウ</t>
    </rPh>
    <phoneticPr fontId="1"/>
  </si>
  <si>
    <t>5億円以上でない</t>
    <rPh sb="2" eb="3">
      <t>エン</t>
    </rPh>
    <rPh sb="3" eb="5">
      <t>イジョウ</t>
    </rPh>
    <phoneticPr fontId="1"/>
  </si>
  <si>
    <t>採択実績あり
採択実績なし</t>
    <rPh sb="0" eb="2">
      <t>サイタク</t>
    </rPh>
    <rPh sb="2" eb="4">
      <t>ジッセキ</t>
    </rPh>
    <rPh sb="7" eb="9">
      <t>サイタク</t>
    </rPh>
    <rPh sb="9" eb="11">
      <t>ジッセキ</t>
    </rPh>
    <phoneticPr fontId="1"/>
  </si>
  <si>
    <t>フォーム1</t>
    <phoneticPr fontId="1"/>
  </si>
  <si>
    <t>0123</t>
  </si>
  <si>
    <t>0201_引継ぎ形態（申請類型：Ⅰ型の場合）</t>
  </si>
  <si>
    <t>0202_引継ぎ形態（申請類型：Ⅱ型の場合）</t>
  </si>
  <si>
    <t>0403_従業員数</t>
  </si>
  <si>
    <t>0601_所有比率1位（企業/個人名）</t>
  </si>
  <si>
    <t>0602_所有比率1位（株式所有比率）</t>
  </si>
  <si>
    <t>0603_所有比率1位（議決権比率）</t>
  </si>
  <si>
    <t>0606_所有比率2位（株式所有比率）</t>
  </si>
  <si>
    <t>0607_所有比率2位（議決権比率）</t>
  </si>
  <si>
    <t>0609_所有比率3位（企業/個人名）</t>
  </si>
  <si>
    <t>0610_所有比率3位（株式所有比率）</t>
  </si>
  <si>
    <t>0611_所有比率3位（議決権比率）</t>
  </si>
  <si>
    <t>0613_所有比率4位（企業/個人名）</t>
  </si>
  <si>
    <t>0614_所有比率4位（株式所有比率）</t>
  </si>
  <si>
    <t>0615_所有比率4位（議決権比率）</t>
  </si>
  <si>
    <t>0617_所有比率5位（企業/個人名）</t>
  </si>
  <si>
    <t>0618_所有比率5位（株式所有比率）</t>
  </si>
  <si>
    <t>0619_所有比率5位（議決権比率）</t>
  </si>
  <si>
    <t>0701_取締役1氏名</t>
  </si>
  <si>
    <t>0702_取締役1役職名</t>
  </si>
  <si>
    <t>0703_取締役1生年月日</t>
  </si>
  <si>
    <t>0704_取締役2氏名</t>
  </si>
  <si>
    <t>0705_取締役2役職名</t>
  </si>
  <si>
    <t>0706_取締役2生年月日</t>
  </si>
  <si>
    <t>0707_取締役3氏名</t>
  </si>
  <si>
    <t>0708_取締役3役職名</t>
  </si>
  <si>
    <t>0709_取締役3生年月日</t>
  </si>
  <si>
    <t>0710_取締役4氏名</t>
  </si>
  <si>
    <t>0711_取締役4役職名</t>
  </si>
  <si>
    <t>0712_取締役4生年月日</t>
  </si>
  <si>
    <t>0713_取締役5氏名</t>
  </si>
  <si>
    <t>0714_取締役5役職名</t>
  </si>
  <si>
    <t>0715_取締役5生年月日</t>
  </si>
  <si>
    <t>0903_代表者生年月日（共同申請者）</t>
  </si>
  <si>
    <t>1001_所有比率1位（企業/個人名）（共同申請者）</t>
  </si>
  <si>
    <t>1002_所有比率1位（株式所有比率）（共同申請者）</t>
  </si>
  <si>
    <t>1003_所有比率1位（議決権比率）（共同申請者）</t>
  </si>
  <si>
    <t>1005_所有比率2位（企業/個人名）（共同申請者）</t>
  </si>
  <si>
    <t>1006_所有比率2位（株式所有比率）（共同申請者）</t>
  </si>
  <si>
    <t>1007_所有比率2位（議決権比率）（共同申請者）</t>
  </si>
  <si>
    <t>1009_所有比率3位（企業/個人名）（共同申請者）</t>
  </si>
  <si>
    <t>1010_所有比率3位（株式所有比率）（共同申請者）</t>
  </si>
  <si>
    <t>1011_所有比率3位（議決権比率）（共同申請者）</t>
  </si>
  <si>
    <t>1013_所有比率4位（企業/個人名）（共同申請者）</t>
  </si>
  <si>
    <t>1014_所有比率4位（株式所有比率）（共同申請者）</t>
  </si>
  <si>
    <t>1015_所有比率4位（議決権比率）（共同申請者）</t>
  </si>
  <si>
    <t>1017_所有比率5位（企業/個人名）（共同申請者）</t>
  </si>
  <si>
    <t>1018_所有比率5位（株式所有比率）（共同申請者）</t>
  </si>
  <si>
    <t>1019_所有比率5位（議決権比率）（共同申請者）</t>
  </si>
  <si>
    <t>1101_取締役1氏名（共同申請者）</t>
  </si>
  <si>
    <t>1102_取締役1役職名（共同申請者）</t>
  </si>
  <si>
    <t>1103_取締役1生年月日（共同申請者）</t>
  </si>
  <si>
    <t>1104_取締役2氏名（共同申請者）</t>
  </si>
  <si>
    <t>1105_取締役2役職名（共同申請者）</t>
  </si>
  <si>
    <t>1106_取締役2生年月日（共同申請者）</t>
  </si>
  <si>
    <t>1107_取締役3氏名（共同申請者）</t>
  </si>
  <si>
    <t>1108_取締役3役職名（共同申請者）</t>
  </si>
  <si>
    <t>1109_取締役3生年月日（共同申請者）</t>
  </si>
  <si>
    <t>1110_取締役4氏名（共同申請者）</t>
  </si>
  <si>
    <t>1111_取締役4役職名（共同申請者）</t>
  </si>
  <si>
    <t>1112_取締役4生年月日（共同申請者）</t>
  </si>
  <si>
    <t>1113_取締役5氏名（共同申請者）</t>
  </si>
  <si>
    <t>1114_取締役5役職名（共同申請者）</t>
  </si>
  <si>
    <t>1115_取締役5生年月日（共同申請者）</t>
  </si>
  <si>
    <t>1301_引継ぎ事業完了後第1期（年）</t>
  </si>
  <si>
    <t>1302_引継ぎ事業完了後第1期（月期）</t>
  </si>
  <si>
    <t>1305_引継ぎ事業完了後第2期（年）</t>
  </si>
  <si>
    <t>1306_引継ぎ事業完了後第2期（月期）</t>
  </si>
  <si>
    <t>1309_引継ぎ事業完了後第3期（年）</t>
  </si>
  <si>
    <t>1310_引継ぎ事業完了後第3期（月期）</t>
  </si>
  <si>
    <t>1313_買収によるシナジー、シナジーの達成可能性等について入力ください：自由記述</t>
  </si>
  <si>
    <t>1314_従業員の雇用維持方針（Ⅰ型）</t>
  </si>
  <si>
    <t>1315_上記質問で2.3を選択した場合、引継ぎ後に雇用維持が見込まれる従業員の詳細（人数・雇用形態・業務内容等）について入力下さい：自由記述（Ⅰ型）</t>
  </si>
  <si>
    <t>1316_引継ぎ事業の雇用維持方針、シナジーによる雇用創造について入力ください：自由記述</t>
  </si>
  <si>
    <t>1317_取引先との取引維持方針（Ⅰ型）</t>
  </si>
  <si>
    <t>1318_引継ぎ事業の取引先維持方針、シナジーによる取引先創造について入力ください：自由記述</t>
  </si>
  <si>
    <t>1401_地域貢献実績、譲渡後の地域貢献の見込み、過去に獲得した評価/実績等について入力ください：自由記述</t>
  </si>
  <si>
    <t>1402_従業員の雇用維持方針</t>
  </si>
  <si>
    <t>1403_上記質問で2.3を選択した場合、引継ぎ後に雇用維持が見込まれる従業員の詳細（人数・雇用形態・業務内容等）について入力下さい：自由記述</t>
  </si>
  <si>
    <t>1404_雇用維持に関する交渉状況について入力ください：自由記述</t>
  </si>
  <si>
    <t>1405_取引先との取引維持方針</t>
  </si>
  <si>
    <t>1406_事業譲渡時の取引先数</t>
  </si>
  <si>
    <t>1407_主要な取引先名（取引高上位3社まで）：企業名1位</t>
  </si>
  <si>
    <t>1408_主要な取引先名（取引高上位3社まで）：企業名2位</t>
  </si>
  <si>
    <t>1409_主要な取引先名（取引高上位3社まで）：企業名3位</t>
  </si>
  <si>
    <t>1410_取引先維持に関する交渉状況について入力ください：自由記述</t>
  </si>
  <si>
    <t>1501_従業員の雇用斡旋方針</t>
  </si>
  <si>
    <t>1502_従業員の雇用斡旋方法ついて入力ください：自由記述</t>
  </si>
  <si>
    <t>1503_取引先への支払不能等の影響</t>
  </si>
  <si>
    <t>1504_取引先への支払計画について入力ください：自由記述</t>
  </si>
  <si>
    <t>2202_前事業年度：事業年度（年）</t>
  </si>
  <si>
    <t>2203_前事業年度：事業年度（月期）</t>
  </si>
  <si>
    <t>2403_課税所得額の確認</t>
  </si>
  <si>
    <t>申請担当者情報</t>
    <rPh sb="0" eb="2">
      <t>シンセイ</t>
    </rPh>
    <rPh sb="2" eb="5">
      <t>タントウシャ</t>
    </rPh>
    <rPh sb="5" eb="7">
      <t>ジョウホウ</t>
    </rPh>
    <phoneticPr fontId="1"/>
  </si>
  <si>
    <t>09012345678</t>
  </si>
  <si>
    <t>半角数字2桁で入力してください</t>
    <rPh sb="5" eb="6">
      <t>ケタ</t>
    </rPh>
    <phoneticPr fontId="1"/>
  </si>
  <si>
    <t>全角文字で入力してください</t>
    <rPh sb="0" eb="2">
      <t>ゼンカク</t>
    </rPh>
    <rPh sb="2" eb="4">
      <t>モジ</t>
    </rPh>
    <rPh sb="5" eb="7">
      <t>ニュウリョク</t>
    </rPh>
    <phoneticPr fontId="1"/>
  </si>
  <si>
    <t>1.謝金
2.旅費
3.外注費
4.委託費
5.システム利用料
6.保険料</t>
    <rPh sb="34" eb="37">
      <t>ホケンリョウ</t>
    </rPh>
    <phoneticPr fontId="1"/>
  </si>
  <si>
    <t>支配株主
株主代表</t>
    <rPh sb="0" eb="4">
      <t>シハイカブヌシ</t>
    </rPh>
    <rPh sb="5" eb="9">
      <t>カブヌシダイヒョウ</t>
    </rPh>
    <phoneticPr fontId="1"/>
  </si>
  <si>
    <t>0401_事業者の業種</t>
  </si>
  <si>
    <t>0404_事業者の営む主な事業及びその内容</t>
  </si>
  <si>
    <t>法人番号／事業者識別番号</t>
  </si>
  <si>
    <t>添付書類：共同申請者</t>
  </si>
  <si>
    <t>0308_法人名</t>
  </si>
  <si>
    <t>0309_法人名（カナ）</t>
  </si>
  <si>
    <t>0310_個人事業主／氏名</t>
  </si>
  <si>
    <t>0311_個人事業主／氏名（カナ）</t>
  </si>
  <si>
    <t>0312_屋号</t>
  </si>
  <si>
    <t>0313_屋号（カナ）</t>
  </si>
  <si>
    <t>0314_本社所在地／印鑑登録証明書住所（都道府県）</t>
  </si>
  <si>
    <t>0315_本社所在地／印鑑登録証明書住所（市区町村）</t>
  </si>
  <si>
    <t>0316_本社所在地／印鑑登録証明書住所（番地等）</t>
  </si>
  <si>
    <t>0317_電話番号</t>
  </si>
  <si>
    <t>0318_ホームページURL</t>
  </si>
  <si>
    <t>0402_事業引継ぎ（譲渡・譲受）の対象業種</t>
  </si>
  <si>
    <t>0801_共同申請者の種類</t>
  </si>
  <si>
    <t>0802_法人名（共同申請者）</t>
  </si>
  <si>
    <t>0803_法人名（カナ）（共同申請者）</t>
  </si>
  <si>
    <t>0809_電話番号（共同申請者）</t>
  </si>
  <si>
    <t>0810_ホームページURL（共同申請者）</t>
  </si>
  <si>
    <t>0811_共同申請者の営む主な事業（業種：日本産業分類の数値を入力）</t>
  </si>
  <si>
    <t>0812_従業員数（共同申請者）</t>
  </si>
  <si>
    <t>0813_常時使用する従業員（共同申請者）</t>
  </si>
  <si>
    <t>0814_共同申請者の営む主な事業及びその内容</t>
  </si>
  <si>
    <t>1207_計画期間開始年月日</t>
  </si>
  <si>
    <t>1208_計画期間終了年月日</t>
  </si>
  <si>
    <t>1209_計画内容（経営資源引継ぎの概要）</t>
  </si>
  <si>
    <t>1210_引継ぎの目的・必要性</t>
  </si>
  <si>
    <t>1902_交渉相手との関係</t>
    <rPh sb="5" eb="9">
      <t>コウショウアイテ</t>
    </rPh>
    <rPh sb="11" eb="13">
      <t>カンケイ</t>
    </rPh>
    <phoneticPr fontId="1"/>
  </si>
  <si>
    <t>第三者（資本関係なし）</t>
    <rPh sb="0" eb="3">
      <t>ダイサンシャ</t>
    </rPh>
    <rPh sb="4" eb="6">
      <t>シホン</t>
    </rPh>
    <rPh sb="6" eb="8">
      <t>カンケイ</t>
    </rPh>
    <phoneticPr fontId="1"/>
  </si>
  <si>
    <t>共同申請者を、対象会社の議決権の過半数を有する株主とする場合は「支配株主」、対象会社の議決権の過半数を有する株主の代表者とする場合は「株主代表」を選択してください</t>
    <rPh sb="0" eb="5">
      <t>キョウドウシンセイシャ</t>
    </rPh>
    <rPh sb="7" eb="11">
      <t>タイショウガイシャ</t>
    </rPh>
    <rPh sb="12" eb="15">
      <t>ギケツケン</t>
    </rPh>
    <rPh sb="16" eb="19">
      <t>カハンスウ</t>
    </rPh>
    <rPh sb="20" eb="21">
      <t>ユウ</t>
    </rPh>
    <rPh sb="23" eb="25">
      <t>カブヌシ</t>
    </rPh>
    <rPh sb="28" eb="30">
      <t>バアイ</t>
    </rPh>
    <rPh sb="32" eb="34">
      <t>シハイ</t>
    </rPh>
    <rPh sb="34" eb="36">
      <t>カブヌシ</t>
    </rPh>
    <rPh sb="38" eb="40">
      <t>タイショウ</t>
    </rPh>
    <rPh sb="40" eb="42">
      <t>ガイシャ</t>
    </rPh>
    <rPh sb="43" eb="46">
      <t>ギケツケン</t>
    </rPh>
    <rPh sb="47" eb="50">
      <t>カハンスウ</t>
    </rPh>
    <rPh sb="51" eb="52">
      <t>ユウ</t>
    </rPh>
    <rPh sb="54" eb="56">
      <t>カブヌシ</t>
    </rPh>
    <rPh sb="57" eb="60">
      <t>ダイヒョウシャ</t>
    </rPh>
    <rPh sb="63" eb="65">
      <t>バアイ</t>
    </rPh>
    <rPh sb="67" eb="69">
      <t>カブヌシ</t>
    </rPh>
    <rPh sb="69" eb="71">
      <t>ダイヒョウ</t>
    </rPh>
    <rPh sb="73" eb="75">
      <t>センタク</t>
    </rPh>
    <phoneticPr fontId="1"/>
  </si>
  <si>
    <t>1.廃業支援費
2.在庫廃棄費
3.解体費
4.原状回復費
5.リースの解約費
6.移転・移設費用</t>
    <rPh sb="4" eb="7">
      <t>シエンヒ</t>
    </rPh>
    <rPh sb="12" eb="14">
      <t>ハイキ</t>
    </rPh>
    <rPh sb="36" eb="38">
      <t>カイヤク</t>
    </rPh>
    <rPh sb="38" eb="39">
      <t>ヒ</t>
    </rPh>
    <rPh sb="42" eb="44">
      <t>イテン</t>
    </rPh>
    <rPh sb="45" eb="49">
      <t>イセツヒヨウ</t>
    </rPh>
    <phoneticPr fontId="1"/>
  </si>
  <si>
    <t>事業者：代表者情報</t>
    <rPh sb="0" eb="3">
      <t>ジギョウシャ</t>
    </rPh>
    <rPh sb="4" eb="7">
      <t>ダイヒョウシャ</t>
    </rPh>
    <rPh sb="7" eb="9">
      <t>ジョウホウ</t>
    </rPh>
    <phoneticPr fontId="1"/>
  </si>
  <si>
    <t>鈴木花子</t>
    <rPh sb="0" eb="2">
      <t>スズキ</t>
    </rPh>
    <rPh sb="2" eb="4">
      <t>ハナコ</t>
    </rPh>
    <phoneticPr fontId="1"/>
  </si>
  <si>
    <t>鈴木太郎</t>
    <rPh sb="0" eb="2">
      <t>スズキ</t>
    </rPh>
    <rPh sb="2" eb="4">
      <t>タロウ</t>
    </rPh>
    <phoneticPr fontId="1"/>
  </si>
  <si>
    <t>鈴木次郎</t>
    <rPh sb="0" eb="2">
      <t>スズキ</t>
    </rPh>
    <rPh sb="2" eb="4">
      <t>ジロウ</t>
    </rPh>
    <phoneticPr fontId="1"/>
  </si>
  <si>
    <t>株主名（法人または個人）を記入してください
・法人の場合は「株式会社」などを含めた正式名称で入力してください（「㈱」などの略称は使用しないこと）
・個人の場合は、氏名の間にスペースを入れずに入力してください</t>
    <rPh sb="0" eb="3">
      <t>カブヌシメイ</t>
    </rPh>
    <rPh sb="4" eb="6">
      <t>ホウジン</t>
    </rPh>
    <rPh sb="9" eb="11">
      <t>コジン</t>
    </rPh>
    <rPh sb="13" eb="15">
      <t>キニュウ</t>
    </rPh>
    <rPh sb="23" eb="25">
      <t>ホウジン</t>
    </rPh>
    <rPh sb="26" eb="28">
      <t>バアイ</t>
    </rPh>
    <rPh sb="74" eb="76">
      <t>コジン</t>
    </rPh>
    <rPh sb="77" eb="79">
      <t>バアイ</t>
    </rPh>
    <phoneticPr fontId="1"/>
  </si>
  <si>
    <t>2110_2期前事業年度：事業年度（月期）</t>
  </si>
  <si>
    <t>2115_3期前事業年度：事業年度（月期）</t>
  </si>
  <si>
    <t>2210_2期前の事業年度：事業年度（年）</t>
  </si>
  <si>
    <t>2211_2期前の事業年度：事業年度（月期）</t>
  </si>
  <si>
    <t>2215_3期前の事業年度：事業年度（年）</t>
  </si>
  <si>
    <t>2216_3期前の事業年度：事業年度（月期）</t>
  </si>
  <si>
    <t>PDFファイルをアップロードしてください</t>
  </si>
  <si>
    <t>対象会社
もしくは被承継者(法人)</t>
    <rPh sb="0" eb="2">
      <t>タイショウ</t>
    </rPh>
    <rPh sb="9" eb="10">
      <t>ヒ</t>
    </rPh>
    <rPh sb="10" eb="13">
      <t>ショウケイシャ</t>
    </rPh>
    <rPh sb="14" eb="16">
      <t>ホウジン</t>
    </rPh>
    <phoneticPr fontId="1"/>
  </si>
  <si>
    <t>フォーム2</t>
  </si>
  <si>
    <t>フォーム3</t>
  </si>
  <si>
    <t>フォーム4</t>
  </si>
  <si>
    <t>フォーム5</t>
  </si>
  <si>
    <t>フォーム6</t>
  </si>
  <si>
    <t>１－１－９９</t>
  </si>
  <si>
    <t>03</t>
  </si>
  <si>
    <t>　　　申請類型</t>
    <rPh sb="3" eb="5">
      <t>シンセイ</t>
    </rPh>
    <rPh sb="5" eb="7">
      <t>ルイケイ</t>
    </rPh>
    <phoneticPr fontId="1"/>
  </si>
  <si>
    <t xml:space="preserve"> 補助対象者</t>
    <rPh sb="1" eb="6">
      <t>ホジョタイショウシャ</t>
    </rPh>
    <phoneticPr fontId="1"/>
  </si>
  <si>
    <t>申請フォーム番号</t>
    <rPh sb="0" eb="2">
      <t>シンセイ</t>
    </rPh>
    <rPh sb="6" eb="8">
      <t>バンゴウ</t>
    </rPh>
    <phoneticPr fontId="1"/>
  </si>
  <si>
    <t>―</t>
  </si>
  <si>
    <t>半角数字8桁で入力してください（年は西暦4桁、月日はそれぞれ2桁）</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半角数字4桁で入力してください（西暦4桁）</t>
    <rPh sb="0" eb="2">
      <t>ハンカク</t>
    </rPh>
    <rPh sb="2" eb="4">
      <t>スウジ</t>
    </rPh>
    <rPh sb="5" eb="6">
      <t>ケタ</t>
    </rPh>
    <rPh sb="7" eb="9">
      <t>ニュウリョク</t>
    </rPh>
    <rPh sb="16" eb="18">
      <t>セイレキ</t>
    </rPh>
    <rPh sb="19" eb="20">
      <t>ケタ</t>
    </rPh>
    <phoneticPr fontId="1"/>
  </si>
  <si>
    <t>半角英数字と半角記号で入力してください</t>
    <rPh sb="6" eb="8">
      <t>ハンカク</t>
    </rPh>
    <rPh sb="8" eb="10">
      <t>キゴウ</t>
    </rPh>
    <phoneticPr fontId="23"/>
  </si>
  <si>
    <r>
      <t>事業引継ぎ（譲受・譲渡）の対象となる業種（未定の場合は未定と記載してください）について、
日本標準産業分類をご参照のうえ、該当業種の分類番号（半角数字4桁）で入力してください</t>
    </r>
    <r>
      <rPr>
        <u/>
        <sz val="11"/>
        <rFont val="Meiryo UI"/>
        <family val="3"/>
        <charset val="128"/>
      </rPr>
      <t xml:space="preserve">
日本標準産業分類</t>
    </r>
    <rPh sb="0" eb="2">
      <t>ジギョウ</t>
    </rPh>
    <rPh sb="2" eb="4">
      <t>ヒキツ</t>
    </rPh>
    <rPh sb="6" eb="8">
      <t>ユズリウケ</t>
    </rPh>
    <rPh sb="9" eb="10">
      <t>ユズ</t>
    </rPh>
    <rPh sb="10" eb="11">
      <t>ワタ</t>
    </rPh>
    <rPh sb="13" eb="15">
      <t>タイショウ</t>
    </rPh>
    <rPh sb="18" eb="20">
      <t>ギョウシュ</t>
    </rPh>
    <rPh sb="21" eb="23">
      <t>ミテイ</t>
    </rPh>
    <rPh sb="24" eb="26">
      <t>バアイ</t>
    </rPh>
    <rPh sb="27" eb="29">
      <t>ミテイ</t>
    </rPh>
    <rPh sb="30" eb="32">
      <t>キサイ</t>
    </rPh>
    <phoneticPr fontId="1"/>
  </si>
  <si>
    <t>「%」は省略して記入してください
小数点以下の値がある場合、小数第一位までで入力してください（小数第二位を四捨五入）
小数点を記入する場合、必ず小数第一位を入力してください</t>
    <rPh sb="17" eb="19">
      <t>ショウスウ</t>
    </rPh>
    <rPh sb="19" eb="20">
      <t>テン</t>
    </rPh>
    <rPh sb="20" eb="22">
      <t>イカ</t>
    </rPh>
    <rPh sb="23" eb="24">
      <t>アタイ</t>
    </rPh>
    <rPh sb="27" eb="29">
      <t>バアイ</t>
    </rPh>
    <rPh sb="30" eb="33">
      <t>ショウスウテン</t>
    </rPh>
    <rPh sb="32" eb="33">
      <t>ダイ</t>
    </rPh>
    <rPh sb="33" eb="34">
      <t>イチ</t>
    </rPh>
    <rPh sb="50" eb="51">
      <t>ニ</t>
    </rPh>
    <rPh sb="59" eb="61">
      <t>ショウスウ</t>
    </rPh>
    <rPh sb="61" eb="62">
      <t>テン</t>
    </rPh>
    <rPh sb="63" eb="65">
      <t>キニュウ</t>
    </rPh>
    <rPh sb="67" eb="69">
      <t>バアイ</t>
    </rPh>
    <rPh sb="70" eb="71">
      <t>カナラ</t>
    </rPh>
    <rPh sb="72" eb="74">
      <t>ショウスウ</t>
    </rPh>
    <rPh sb="74" eb="76">
      <t>ダイイチ</t>
    </rPh>
    <rPh sb="76" eb="77">
      <t>イ</t>
    </rPh>
    <rPh sb="78" eb="80">
      <t>ニュウリョク</t>
    </rPh>
    <phoneticPr fontId="23"/>
  </si>
  <si>
    <t>半角数字8桁で入力してください（年は西暦4桁、月日はそれぞれ2桁）
「計画内容」に記載のスケジュールを基に入力してください</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申請時点の従業員数※を入力してください
従業員がいない場合も「0」名と入力してください
※中小企業基本法上の常時使用する従業員の数</t>
    <rPh sb="0" eb="2">
      <t>シンセイ</t>
    </rPh>
    <rPh sb="2" eb="4">
      <t>ジテン</t>
    </rPh>
    <rPh sb="5" eb="8">
      <t>ジュウギョウイン</t>
    </rPh>
    <rPh sb="8" eb="9">
      <t>スウ</t>
    </rPh>
    <rPh sb="11" eb="13">
      <t>ニュウリョク</t>
    </rPh>
    <rPh sb="20" eb="23">
      <t>ジュウギョウイン</t>
    </rPh>
    <rPh sb="27" eb="29">
      <t>バアイ</t>
    </rPh>
    <rPh sb="33" eb="34">
      <t>メイ</t>
    </rPh>
    <rPh sb="35" eb="37">
      <t>ニュウリョク</t>
    </rPh>
    <phoneticPr fontId="1"/>
  </si>
  <si>
    <t>消費税抜きの金額を半角数字で入力してください
こちらに記入した金額が正しく上で記入した廃業費の合計となっていることを確認してください
廃業費の申請がない場合も「0」と記入してください</t>
    <rPh sb="67" eb="69">
      <t>ハイギョウ</t>
    </rPh>
    <rPh sb="69" eb="70">
      <t>ヒ</t>
    </rPh>
    <rPh sb="71" eb="73">
      <t>シンセイ</t>
    </rPh>
    <rPh sb="76" eb="78">
      <t>バアイ</t>
    </rPh>
    <rPh sb="83" eb="85">
      <t>キニュウ</t>
    </rPh>
    <phoneticPr fontId="1"/>
  </si>
  <si>
    <t>1901_FA・M&amp;A仲介契約を締結した（締結予定の）専門家名</t>
    <rPh sb="11" eb="13">
      <t>チュウカイ</t>
    </rPh>
    <rPh sb="13" eb="15">
      <t>ケイヤク</t>
    </rPh>
    <rPh sb="16" eb="18">
      <t>テイケツ</t>
    </rPh>
    <rPh sb="21" eb="23">
      <t>ヨテイ</t>
    </rPh>
    <rPh sb="25" eb="28">
      <t>センモンカ</t>
    </rPh>
    <rPh sb="28" eb="29">
      <t>メイ</t>
    </rPh>
    <phoneticPr fontId="1"/>
  </si>
  <si>
    <t>株主が5名以上いる場合は上位5名の情報を記載してください。</t>
    <rPh sb="0" eb="2">
      <t>カブヌシ</t>
    </rPh>
    <phoneticPr fontId="1"/>
  </si>
  <si>
    <t>取締役が5名以上いる場合は上位5名の情報を記載してください。</t>
    <rPh sb="0" eb="3">
      <t>トリシマリヤク</t>
    </rPh>
    <phoneticPr fontId="1"/>
  </si>
  <si>
    <t>共同申請者が、法人の場合は履歴事項全部証明書、個人事業主の場合は住民票の記載通りに入力してください</t>
    <rPh sb="0" eb="4">
      <t>キョウドウシンセイ</t>
    </rPh>
    <rPh sb="4" eb="5">
      <t>シャ</t>
    </rPh>
    <rPh sb="7" eb="9">
      <t>ホウジン</t>
    </rPh>
    <rPh sb="10" eb="12">
      <t>バアイ</t>
    </rPh>
    <rPh sb="13" eb="15">
      <t>リレキ</t>
    </rPh>
    <rPh sb="15" eb="17">
      <t>ジコウ</t>
    </rPh>
    <rPh sb="17" eb="19">
      <t>ゼンブ</t>
    </rPh>
    <rPh sb="19" eb="22">
      <t>ショウメイショ</t>
    </rPh>
    <rPh sb="23" eb="25">
      <t>コジン</t>
    </rPh>
    <rPh sb="25" eb="28">
      <t>ジギョウヌシ</t>
    </rPh>
    <rPh sb="29" eb="31">
      <t>バアイ</t>
    </rPh>
    <rPh sb="32" eb="35">
      <t>ジュウミンヒョウ</t>
    </rPh>
    <rPh sb="36" eb="38">
      <t>キサイ</t>
    </rPh>
    <rPh sb="38" eb="39">
      <t>ドオ</t>
    </rPh>
    <rPh sb="41" eb="43">
      <t>ニュウリョク</t>
    </rPh>
    <phoneticPr fontId="1"/>
  </si>
  <si>
    <t>他の補助金等の実績説明</t>
  </si>
  <si>
    <t>半角数字6桁で入力してください（年は西暦4桁、月は2桁）</t>
  </si>
  <si>
    <t>申請中
採択（事業実施中）
事業完了</t>
    <rPh sb="0" eb="3">
      <t>シンセイチュウ</t>
    </rPh>
    <rPh sb="4" eb="6">
      <t>サイタク</t>
    </rPh>
    <rPh sb="7" eb="9">
      <t>ジギョウ</t>
    </rPh>
    <rPh sb="9" eb="12">
      <t>ジッシチュウ</t>
    </rPh>
    <rPh sb="14" eb="16">
      <t>ジギョウ</t>
    </rPh>
    <rPh sb="16" eb="18">
      <t>カンリョウ</t>
    </rPh>
    <phoneticPr fontId="1"/>
  </si>
  <si>
    <t>鈴木三郎</t>
    <rPh sb="0" eb="4">
      <t>スズキサブロウ</t>
    </rPh>
    <phoneticPr fontId="1"/>
  </si>
  <si>
    <t>鈴木一郎</t>
    <rPh sb="0" eb="4">
      <t>スズキイチロウ</t>
    </rPh>
    <phoneticPr fontId="1"/>
  </si>
  <si>
    <t/>
  </si>
  <si>
    <t>セクション</t>
    <phoneticPr fontId="1"/>
  </si>
  <si>
    <t>項目名</t>
    <rPh sb="0" eb="2">
      <t>コウモク</t>
    </rPh>
    <rPh sb="2" eb="3">
      <t>メイ</t>
    </rPh>
    <phoneticPr fontId="1"/>
  </si>
  <si>
    <r>
      <t>入力例</t>
    </r>
    <r>
      <rPr>
        <b/>
        <sz val="11"/>
        <rFont val="メイリオ"/>
        <family val="3"/>
        <charset val="128"/>
      </rPr>
      <t>(※入力例はあくまで参考としてご参照下さい。)</t>
    </r>
    <rPh sb="0" eb="2">
      <t>ニュウリョク</t>
    </rPh>
    <rPh sb="2" eb="3">
      <t>レイ</t>
    </rPh>
    <phoneticPr fontId="1"/>
  </si>
  <si>
    <t>利用にあたっての注意事項</t>
    <rPh sb="0" eb="2">
      <t>リヨウ</t>
    </rPh>
    <rPh sb="8" eb="12">
      <t>チュウイジコウ</t>
    </rPh>
    <phoneticPr fontId="1"/>
  </si>
  <si>
    <t>凡例（フォーム別必須・任意設定）</t>
    <rPh sb="0" eb="2">
      <t>ハンレイ</t>
    </rPh>
    <rPh sb="7" eb="8">
      <t>ベツ</t>
    </rPh>
    <rPh sb="8" eb="10">
      <t>ヒッス</t>
    </rPh>
    <rPh sb="11" eb="13">
      <t>ニンイ</t>
    </rPh>
    <rPh sb="13" eb="15">
      <t>セッテイ</t>
    </rPh>
    <phoneticPr fontId="1"/>
  </si>
  <si>
    <r>
      <t>■　公募要領上の「交付申請類型番号」と「フォーム番号」が異なる場合があるため、</t>
    </r>
    <r>
      <rPr>
        <b/>
        <sz val="14"/>
        <color rgb="FFC00000"/>
        <rFont val="メイリオ"/>
        <family val="3"/>
        <charset val="128"/>
      </rPr>
      <t>必ずHPの「形態別の申請類型」の「jGrants申請フォーム番号」をご確認ください。</t>
    </r>
    <rPh sb="2" eb="6">
      <t>コウボヨウリョウ</t>
    </rPh>
    <rPh sb="6" eb="7">
      <t>ジョウ</t>
    </rPh>
    <rPh sb="9" eb="11">
      <t>コウフ</t>
    </rPh>
    <rPh sb="11" eb="13">
      <t>シンセイ</t>
    </rPh>
    <rPh sb="13" eb="15">
      <t>ルイケイ</t>
    </rPh>
    <rPh sb="15" eb="17">
      <t>バンゴウ</t>
    </rPh>
    <rPh sb="24" eb="26">
      <t>バンゴウ</t>
    </rPh>
    <rPh sb="28" eb="29">
      <t>コト</t>
    </rPh>
    <rPh sb="31" eb="33">
      <t>バアイ</t>
    </rPh>
    <rPh sb="39" eb="40">
      <t>カナラ</t>
    </rPh>
    <rPh sb="45" eb="48">
      <t>ケイタイベツ</t>
    </rPh>
    <rPh sb="49" eb="51">
      <t>シンセイ</t>
    </rPh>
    <rPh sb="51" eb="53">
      <t>ルイケイ</t>
    </rPh>
    <rPh sb="63" eb="65">
      <t>シンセイ</t>
    </rPh>
    <rPh sb="69" eb="71">
      <t>バンゴウ</t>
    </rPh>
    <rPh sb="74" eb="76">
      <t>カクニン</t>
    </rPh>
    <phoneticPr fontId="1"/>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1"/>
  </si>
  <si>
    <t>採択実績あり
採択実績なし</t>
  </si>
  <si>
    <t>改訂履歴</t>
    <rPh sb="0" eb="2">
      <t>カイテイ</t>
    </rPh>
    <rPh sb="2" eb="4">
      <t>リレキ</t>
    </rPh>
    <phoneticPr fontId="23"/>
  </si>
  <si>
    <t>更新日</t>
    <rPh sb="0" eb="3">
      <t>コウシンビ</t>
    </rPh>
    <phoneticPr fontId="23"/>
  </si>
  <si>
    <t>Version</t>
    <phoneticPr fontId="23"/>
  </si>
  <si>
    <t>改訂箇所</t>
    <rPh sb="0" eb="2">
      <t>カイテイ</t>
    </rPh>
    <rPh sb="2" eb="4">
      <t>カショ</t>
    </rPh>
    <phoneticPr fontId="23"/>
  </si>
  <si>
    <t>改訂内容</t>
    <rPh sb="0" eb="4">
      <t>カイテイナイヨウ</t>
    </rPh>
    <phoneticPr fontId="23"/>
  </si>
  <si>
    <t>0319_事業所数</t>
    <rPh sb="5" eb="8">
      <t>ジギョウショ</t>
    </rPh>
    <rPh sb="8" eb="9">
      <t>スウ</t>
    </rPh>
    <phoneticPr fontId="1"/>
  </si>
  <si>
    <t>事業所数を半角数字で入力してください
本社のみの場合は1を入力してください</t>
    <rPh sb="29" eb="31">
      <t>ニュウリョク</t>
    </rPh>
    <phoneticPr fontId="1"/>
  </si>
  <si>
    <t>0501_02_代表者氏名（名）</t>
    <rPh sb="14" eb="15">
      <t>メイ</t>
    </rPh>
    <phoneticPr fontId="1"/>
  </si>
  <si>
    <t>0804_02_氏名（共同申請者：名）</t>
    <rPh sb="17" eb="18">
      <t>メイ</t>
    </rPh>
    <phoneticPr fontId="1"/>
  </si>
  <si>
    <t>0816_事業所数</t>
    <rPh sb="5" eb="8">
      <t>ジギョウショ</t>
    </rPh>
    <rPh sb="8" eb="9">
      <t>スウ</t>
    </rPh>
    <phoneticPr fontId="1"/>
  </si>
  <si>
    <t>0901_02_代表者氏名（共同申請者：名）</t>
    <rPh sb="20" eb="21">
      <t>メイ</t>
    </rPh>
    <phoneticPr fontId="1"/>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t>
    <rPh sb="20" eb="22">
      <t>サンショウ</t>
    </rPh>
    <rPh sb="23" eb="24">
      <t>ウエ</t>
    </rPh>
    <rPh sb="25" eb="28">
      <t>エンタンイ</t>
    </rPh>
    <rPh sb="29" eb="31">
      <t>スウチ</t>
    </rPh>
    <rPh sb="32" eb="34">
      <t>キサイ</t>
    </rPh>
    <phoneticPr fontId="1"/>
  </si>
  <si>
    <t>2118_前事業年度：売上総利益（単位：円）</t>
    <rPh sb="11" eb="13">
      <t>ウリアゲ</t>
    </rPh>
    <rPh sb="13" eb="16">
      <t>ソウリエキ</t>
    </rPh>
    <rPh sb="17" eb="19">
      <t>タンイ</t>
    </rPh>
    <rPh sb="20" eb="21">
      <t>エン</t>
    </rPh>
    <phoneticPr fontId="1"/>
  </si>
  <si>
    <t>2219_前事業年度：売上総利益（単位：円）</t>
    <rPh sb="11" eb="13">
      <t>ウリアゲ</t>
    </rPh>
    <rPh sb="13" eb="14">
      <t>ソウ</t>
    </rPh>
    <rPh sb="17" eb="19">
      <t>タンイ</t>
    </rPh>
    <rPh sb="20" eb="21">
      <t>エン</t>
    </rPh>
    <phoneticPr fontId="1"/>
  </si>
  <si>
    <t>―</t>
    <phoneticPr fontId="23"/>
  </si>
  <si>
    <t>初版作成</t>
    <rPh sb="0" eb="2">
      <t>ショハン</t>
    </rPh>
    <rPh sb="2" eb="4">
      <t>サクセイ</t>
    </rPh>
    <phoneticPr fontId="23"/>
  </si>
  <si>
    <t>事業基本情報</t>
  </si>
  <si>
    <t>類型番号</t>
  </si>
  <si>
    <t>共同申請者：基本情報</t>
  </si>
  <si>
    <t>経営資源引継ぎの内容・計画（※廃業を伴う場合で、廃業費を申請する場合のみ記入）</t>
  </si>
  <si>
    <t>事業情報</t>
  </si>
  <si>
    <t>0306_上記が「採択実績あり」の場合、交付申請番号</t>
  </si>
  <si>
    <t>0405_資本金/出資金（単位：円）</t>
    <rPh sb="13" eb="15">
      <t>タンイ</t>
    </rPh>
    <rPh sb="16" eb="17">
      <t>エン</t>
    </rPh>
    <phoneticPr fontId="1"/>
  </si>
  <si>
    <t>0501_01_代表者氏名（姓）</t>
    <rPh sb="14" eb="15">
      <t>セイ</t>
    </rPh>
    <phoneticPr fontId="1"/>
  </si>
  <si>
    <t>0502_01_代表者氏名（セイ）</t>
  </si>
  <si>
    <t>0502_02_代表者氏名（メイ）</t>
  </si>
  <si>
    <t>0604_所有比率1位（資本金）</t>
  </si>
  <si>
    <t>0605_所有比率2位（企業/個人名）</t>
  </si>
  <si>
    <t>0608_所有比率2位（資本金）</t>
  </si>
  <si>
    <t>0612_所有比率3位（資本金）</t>
  </si>
  <si>
    <t>0616_所有比率4位（資本金）</t>
  </si>
  <si>
    <t>0620_所有比率5位（資本金）</t>
  </si>
  <si>
    <t>0804_01_氏名（共同申請者：姓）</t>
    <rPh sb="17" eb="18">
      <t>セイ</t>
    </rPh>
    <phoneticPr fontId="1"/>
  </si>
  <si>
    <t>0805_01_氏名（共同申請者：セイ）</t>
  </si>
  <si>
    <t>0805_02_氏名（共同申請者：メイ）</t>
  </si>
  <si>
    <t>0806_本社所在地／印鑑登録証明書住所（都道府県）</t>
  </si>
  <si>
    <t>0807_本社所在地／印鑑登録証明書住所（市区町村）</t>
  </si>
  <si>
    <t>0808_本社所在地／印鑑登録証明書住所（番地等）</t>
  </si>
  <si>
    <t>0815_資本金（単位：円）</t>
  </si>
  <si>
    <t>0901_01_代表者氏名（共同申請者：姓）</t>
    <rPh sb="20" eb="21">
      <t>セイ</t>
    </rPh>
    <phoneticPr fontId="1"/>
  </si>
  <si>
    <t>0902_01_代表者氏名（共同申請者：セイ）</t>
  </si>
  <si>
    <t>0902_02_代表者氏名（共同申請者：メイ）</t>
  </si>
  <si>
    <t>1004_所有比率1位（資本金）（共同申請者）</t>
  </si>
  <si>
    <t>1008_所有比率2位（資本金）（共同申請者）</t>
  </si>
  <si>
    <t>1012_所有比率3位（資本金）（共同申請者）</t>
  </si>
  <si>
    <t>1016_所有比率4位（資本金）（共同申請者）</t>
  </si>
  <si>
    <t>1020_所有比率5位（資本金）（共同申請者）</t>
  </si>
  <si>
    <t>1303_引継ぎ事業完了後第1期（売上高：円）</t>
  </si>
  <si>
    <t>1304_引継ぎ事業完了後第1期（営業利益：円）</t>
  </si>
  <si>
    <t>1307_引継ぎ事業完了後第2期（売上高：円）</t>
  </si>
  <si>
    <t>1308_引継ぎ事業完了後第2期（営業利益：円）</t>
  </si>
  <si>
    <t>1311_引継ぎ事業完了後第3期（売上高：円）</t>
  </si>
  <si>
    <t>1312_引継ぎ事業完了後第3期（営業利益：円）</t>
  </si>
  <si>
    <t>本セクション内の金額の入力欄については、全て「単位＝円」として記入してください</t>
  </si>
  <si>
    <t>1903_本社所在地（都道府県）</t>
  </si>
  <si>
    <t>1904_本社所在地（市区町村）</t>
  </si>
  <si>
    <t>1905_代表者年齢</t>
  </si>
  <si>
    <t>1906_直近期売上高（単位：円）</t>
    <rPh sb="12" eb="14">
      <t>タンイ</t>
    </rPh>
    <rPh sb="15" eb="16">
      <t>エン</t>
    </rPh>
    <phoneticPr fontId="1"/>
  </si>
  <si>
    <t>1907_業種</t>
  </si>
  <si>
    <t>1908_従業員数（交渉相手）</t>
  </si>
  <si>
    <t>2105_前事業年度：所得（青色申告特別控除前：円）</t>
    <rPh sb="24" eb="25">
      <t>エン</t>
    </rPh>
    <phoneticPr fontId="1"/>
  </si>
  <si>
    <t>2106_前事業年度：所得（青色申告特別控除後：円）</t>
    <rPh sb="24" eb="25">
      <t>エン</t>
    </rPh>
    <phoneticPr fontId="1"/>
  </si>
  <si>
    <t>2107_前事業年度：元入金（円）</t>
  </si>
  <si>
    <t>2109_2期前事業年度：事業年度（年）</t>
  </si>
  <si>
    <t>2111_2期前事業年度：売上高（単位：円）</t>
    <rPh sb="17" eb="19">
      <t>タンイ</t>
    </rPh>
    <rPh sb="20" eb="21">
      <t>エン</t>
    </rPh>
    <phoneticPr fontId="1"/>
  </si>
  <si>
    <t>2112_2期前の事業年度：所得（青色申告特別控除後：円）</t>
    <rPh sb="27" eb="28">
      <t>エン</t>
    </rPh>
    <phoneticPr fontId="1"/>
  </si>
  <si>
    <t>2114_3期前事業年度：事業年度（年）</t>
  </si>
  <si>
    <t>2116_3期前事業年度：売上高（単位：円）</t>
    <rPh sb="17" eb="19">
      <t>タンイ</t>
    </rPh>
    <rPh sb="20" eb="21">
      <t>エン</t>
    </rPh>
    <phoneticPr fontId="1"/>
  </si>
  <si>
    <t>2117_3期前の事業年度：所得（青色申告特別控除後：円）</t>
    <rPh sb="27" eb="28">
      <t>エン</t>
    </rPh>
    <phoneticPr fontId="1"/>
  </si>
  <si>
    <t>2204_前事業年度：売上高（単位：円）</t>
    <rPh sb="15" eb="17">
      <t>タンイ</t>
    </rPh>
    <rPh sb="18" eb="19">
      <t>エン</t>
    </rPh>
    <phoneticPr fontId="1"/>
  </si>
  <si>
    <t>2205_前事業年度：営業利益（単位：円）</t>
    <rPh sb="16" eb="18">
      <t>タンイ</t>
    </rPh>
    <rPh sb="19" eb="20">
      <t>エン</t>
    </rPh>
    <phoneticPr fontId="1"/>
  </si>
  <si>
    <r>
      <t>2206_前事業年度：経常利益（</t>
    </r>
    <r>
      <rPr>
        <i/>
        <sz val="11"/>
        <rFont val="Meiryo UI"/>
        <family val="3"/>
        <charset val="128"/>
      </rPr>
      <t>単位：円</t>
    </r>
    <r>
      <rPr>
        <sz val="11"/>
        <rFont val="Meiryo UI"/>
        <family val="3"/>
        <charset val="128"/>
      </rPr>
      <t>）</t>
    </r>
    <rPh sb="16" eb="18">
      <t>タンイ</t>
    </rPh>
    <rPh sb="19" eb="20">
      <t>エン</t>
    </rPh>
    <phoneticPr fontId="1"/>
  </si>
  <si>
    <t>2207_前事業年度：当期純利益（税引後：円）</t>
    <rPh sb="21" eb="22">
      <t>エン</t>
    </rPh>
    <phoneticPr fontId="1"/>
  </si>
  <si>
    <t>2208_前事業年度：純資産（円）</t>
  </si>
  <si>
    <t>2212_2期前の事業年度：売上高（単位：円）</t>
    <rPh sb="18" eb="20">
      <t>タンイ</t>
    </rPh>
    <rPh sb="21" eb="22">
      <t>エン</t>
    </rPh>
    <phoneticPr fontId="1"/>
  </si>
  <si>
    <t>2213_2期前の事業年度：当期純利益（税引後：円）</t>
    <rPh sb="24" eb="25">
      <t>エン</t>
    </rPh>
    <phoneticPr fontId="1"/>
  </si>
  <si>
    <t>2217_3期前の事業年度：売上高（単位：円）</t>
    <rPh sb="18" eb="20">
      <t>タンイ</t>
    </rPh>
    <rPh sb="21" eb="22">
      <t>エン</t>
    </rPh>
    <phoneticPr fontId="1"/>
  </si>
  <si>
    <t>2218_3期前の事業年度：当期純利益（税引後：円）</t>
    <rPh sb="24" eb="25">
      <t>エン</t>
    </rPh>
    <phoneticPr fontId="1"/>
  </si>
  <si>
    <t>2221_実績1：補助金・委託費名称</t>
  </si>
  <si>
    <t>2222_実績1：事業主体（関係省庁等）</t>
  </si>
  <si>
    <t>2223_実績1：テーマ名</t>
  </si>
  <si>
    <t>2224_実績1：開始時期（年月）</t>
  </si>
  <si>
    <t>2225_実績1：終了時期（年月）</t>
  </si>
  <si>
    <t>2226_実績1：補助金等金額（円）</t>
  </si>
  <si>
    <t>2227_実績1：補助金の状況</t>
  </si>
  <si>
    <t>2228_実績2：補助金・委託費名称</t>
  </si>
  <si>
    <t>2229_実績2：事業主体（関係省庁等）</t>
  </si>
  <si>
    <t>2230_実績2：テーマ名</t>
  </si>
  <si>
    <t>2231_実績2：開始時期（年月）</t>
  </si>
  <si>
    <t>2232_実績2：終了時期（年月）</t>
  </si>
  <si>
    <t>2233_実績2：補助金等金額（円）</t>
  </si>
  <si>
    <t>2234_実績2：補助金の状況</t>
  </si>
  <si>
    <t>2404_課税所得額（円：前年）</t>
  </si>
  <si>
    <t>2405_課税所得額（円：2年前）</t>
  </si>
  <si>
    <t>2406_課税所得額（円：3年前）</t>
  </si>
  <si>
    <t>担当者メールアドレス</t>
  </si>
  <si>
    <t>1.従業員の雇用は維持しない方針、又は未定
2.一部の従業員の雇用は維持する方針
3.すべての従業員の雇用を維持する方針</t>
  </si>
  <si>
    <t>1.従業員の雇用維持は見込まれない、又は未定
2.一部の従業員の雇用維持が見込まれる
3.すべての従業員の雇用維持が見込まれる</t>
  </si>
  <si>
    <t>1.相手が見つかっていない
2.具体的な交渉相手がいる
3.専門家との契約を締結している
4.基本合意締結、又は意向表明書提出済み
5.最終締結書を締結している</t>
  </si>
  <si>
    <t>アルファベット1文字と半角数字4桁で記入してください</t>
  </si>
  <si>
    <t>全角カタカナで入力してください</t>
  </si>
  <si>
    <t>履歴事項全部証明書の記載通りに記載してください</t>
  </si>
  <si>
    <t>半角数字10桁（固定電話）又は11桁（携帯電話）で入力してください
「-」を除いて入力してください</t>
  </si>
  <si>
    <t>日本標準産業分類をご参照のうえ、該当業種の分類番号（半角数字4桁）で入力してください
日本標準産業分類</t>
  </si>
  <si>
    <t>半角数字で入力してください</t>
  </si>
  <si>
    <t>履歴事項全部証明書の記載通りに入力してください</t>
  </si>
  <si>
    <t>※事業引継ぎ後の企業全体（承継事業+既存事業）の財務数値を記載してください
半角数字で入力してください</t>
  </si>
  <si>
    <t>※事業引継ぎ後の企業全体（承継事業+既存事業）の財務数値を記載してください
半角数字で入力してください
マイナスの場合は「-」をつけて入力してください（例：-5000）</t>
  </si>
  <si>
    <t>公募要領の「審査・選考」を参考に、詳細に入力してください</t>
  </si>
  <si>
    <t>消費税抜きの金額を半角数字で入力してください</t>
  </si>
  <si>
    <t>半角数字で入力してください
各経費金額（税抜）の合計金額に補助率を乗じた上で1円未満を切り捨てた金額を記入してください
ただし上記が補助上限金額を超える場合は補助上限金額を記入してください
廃業費の申請がない場合も「0」と記入してください</t>
  </si>
  <si>
    <t>申請時点の年齢を半角数字で入力してください（先頭桁は0を入力しないでください）</t>
  </si>
  <si>
    <t>添付する申告書を基に、正しく入力してください</t>
    <rPh sb="0" eb="2">
      <t>テンプ</t>
    </rPh>
    <rPh sb="4" eb="7">
      <t>シンコクショ</t>
    </rPh>
    <rPh sb="8" eb="9">
      <t>モト</t>
    </rPh>
    <rPh sb="11" eb="12">
      <t>タダ</t>
    </rPh>
    <rPh sb="14" eb="16">
      <t>ニュウリョク</t>
    </rPh>
    <phoneticPr fontId="1"/>
  </si>
  <si>
    <t>添付する申告書の以下項目を参照の上、円単位で数値を記載してください
・所得税青色申告決算書（一般用）の場合「所得金額㊸」
・所得税青色申告決算書（農業所得用）の場合「所得金額㊻」
・所得税青色申告決算書（不動産所得用）の場合「所得金額㉑」
・所得税青色申告決算書（現金主義用）の場合「所得金額⑰」
マイナスの場合は「-」をつけて入力してください（例：-5000）</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t>
  </si>
  <si>
    <t>添付する申告書を基に、正しく入力してください
マイナスの場合は「-」をつけて記入してください（例：-5000）</t>
    <rPh sb="0" eb="2">
      <t>テンプ</t>
    </rPh>
    <rPh sb="4" eb="7">
      <t>シンコクショ</t>
    </rPh>
    <rPh sb="8" eb="9">
      <t>モト</t>
    </rPh>
    <rPh sb="11" eb="12">
      <t>タダ</t>
    </rPh>
    <rPh sb="14" eb="16">
      <t>ニュウリョク</t>
    </rPh>
    <phoneticPr fontId="1"/>
  </si>
  <si>
    <t>半角数字で入力してください
1円未満を切り捨てた金額を記入してください</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t>
  </si>
  <si>
    <t>半角数字で入力してください
マイナスの場合は「-」をつけて入力してください（例：-5000）
「確定申告書」における「所得金額又は欠損金額」を入力してください</t>
  </si>
  <si>
    <t>補助対象者又は補助対象事業が不動産業の場合は提出してください
PDFファイルをアップロードしてください</t>
  </si>
  <si>
    <t>A0001</t>
  </si>
  <si>
    <t>SS0000</t>
  </si>
  <si>
    <t>カブシキガイシャスズキセイゾウ</t>
  </si>
  <si>
    <t>鈴木一郎</t>
  </si>
  <si>
    <t>スズキイチロウ</t>
  </si>
  <si>
    <t>スズキセイゾウ</t>
  </si>
  <si>
    <t>10000000</t>
  </si>
  <si>
    <t>鈴木</t>
  </si>
  <si>
    <t>一郎</t>
  </si>
  <si>
    <t>スズキ</t>
  </si>
  <si>
    <t>イチロウ</t>
  </si>
  <si>
    <t>aaa株式会社</t>
  </si>
  <si>
    <t>代表取締役社長</t>
  </si>
  <si>
    <t>鈴木花子</t>
  </si>
  <si>
    <t>取締役副社長</t>
  </si>
  <si>
    <t>鈴木太郎</t>
  </si>
  <si>
    <t>専務取締役</t>
  </si>
  <si>
    <t>鈴木次郎</t>
  </si>
  <si>
    <t>取締役</t>
  </si>
  <si>
    <t>エーエーエーカブシキガイシャ</t>
  </si>
  <si>
    <t>鈴木</t>
    <rPh sb="0" eb="2">
      <t>スズキ</t>
    </rPh>
    <phoneticPr fontId="1"/>
  </si>
  <si>
    <t>当社は主に国内メーカーからの化粧品の製造受託を行っていたが、昨今のコロナの影響で2月以降の取引先からの受託量は前年の50%を下回っており、一部返済を待ってもらっているなど資金繰りにも影響が出ている。オーナー兼代表取締役を務める自身も今年で70歳を迎え、社内・親族に後継者もいないことから、廃業も視野に入れて会社と従業員の引継ぎ先を探していたところ、既存の2工場のうち1工場の譲渡前提にて国内の化粧品メーカー1社が手を挙げてくれたため、現在仲介業者を交えて交渉を進めている。残りの工場は処分の上、廃業予定である。</t>
  </si>
  <si>
    <t>07</t>
  </si>
  <si>
    <t>100000000</t>
  </si>
  <si>
    <t>5000000</t>
  </si>
  <si>
    <t>120000000</t>
  </si>
  <si>
    <t>7000000</t>
  </si>
  <si>
    <t>15000000</t>
  </si>
  <si>
    <t>8500000</t>
  </si>
  <si>
    <t>対象会社の経営資源を引継ぐことで、対象会社は経営課題であった従業員の雇用や取引先との取引を維持することができ、また受注の安定化を図ることができると考える。当社についても、これまで中国工場へ委託していた製造の内製化により安定した商品供給が可能となる。また対象会社は高い技術力・品質の高さで知られており、商品品質についても向上が見込まれることから、課題であった品質についてのクレームやネガティブな口コミも減少すると考える。今後は「安価かつ高品質商品」としてのイメージ浸透を図り、海外圏に対しても販路を拡大したい。</t>
  </si>
  <si>
    <t>対象会社の仕入先及び得意先とは今後も取引を維持する方針である。仕入先に関しては、地場の零細企業が多数存在すると伺っているが、当社製品の製造により減少した取引量をある程度回復させることができると考える。得意先についても、引継ぎ後は当社製品の製造を中心としながらも空いたラインはこれまで通り外部受託用に回すことを想定しており、可能な限りこれまでの得意先からの依頼を引き受けられるよう増員・増強も含めて検討する。</t>
  </si>
  <si>
    <t>当社従業員の9割程度は本社及び工場周辺地域の住民から採用しており、取引先も地場を中心とした企業で構成されている。創業以来、周辺の企業や住民の方々とも積極的に交流を図り、地域社会との関係は非常に強固なものである。また2015年に「優良事業者」として知事から表彰を受けた実績もあり、地域社会への貢献を果たしてきたものと考えている。仮に当社が廃業を選択した場合、地域の雇用及び取引先へ与える影響は大きいため、雇用や取引先との関係維持が可能である譲渡を選択することで、地域に対する貢献を今後も継続したいと考えている。</t>
  </si>
  <si>
    <t>全従業員（150名）を従前と同様に常時雇用する形で雇用維持する方針。 また、業務内容としても、従前と同内容の業務に従事させる方針である。</t>
  </si>
  <si>
    <t>当社は従業員が持つ化粧品の受託製造における高い技術力と知見により、高品質な商品の製造を行えていると自負している。この品質の高さが当社の大きな強みであり、従業員は重要な経営資源であるといえる。このため、従業員の雇用維持は事業継続に不可欠であり、この方針で交渉を進めている。</t>
  </si>
  <si>
    <t>株式会社東京化粧品</t>
  </si>
  <si>
    <t>新宿商事株式会社</t>
  </si>
  <si>
    <t>株式会社渋谷素材</t>
  </si>
  <si>
    <t>上記企業の多くでは売上高及び仕入高の50%以上を当社が占めている。仮に当社が廃業し取引が無くなった場合、連鎖的に取引先も倒産となる懸念があることから、交渉相手には引継ぎ後の取引先維持を強く要請している。仕入先に関しては足下の取引量は減少傾向にあるが、新たな商品製造を行うことで取引量自体が従来より上回ることもあると考えている。一方得意先に関しても現在の受託量はコロナの影響で大幅に減少しているが、今後は消費の回復が見込まれ、従来水準の取引量も期待できることから、外部受託も継続して行う旨を既に伝えている。</t>
  </si>
  <si>
    <t>今回廃業を検討している事業の従業員に関しては、希望者全員の再就職がスムーズに行えるよう当社としても支援を計画している。具体的には再就職にかかる費用を当社で負担するための資金を用意しており、また実際に人材紹介を行うエージェントに対しても相談を行っている。</t>
  </si>
  <si>
    <t>現時点での借入金、買掛金、支払手形等の負債は合わせてX百万円程度であり、手元の現預金がX百万円であることから支払余力は十分にある。今後廃業までにかかる費用はX百万円と計画しているが、うち自己負担分としてX百万円の負担を見込んでおり、廃業含めたクロージングまでのプロセスは十分手元資金で対応できる想定である。このため取引先に対して影響を与えることはないと考えている。</t>
  </si>
  <si>
    <t>公認会計士阿佐ヶ谷事務所</t>
  </si>
  <si>
    <t>500000000</t>
  </si>
  <si>
    <t>3000000</t>
  </si>
  <si>
    <t>2000000</t>
  </si>
  <si>
    <t>50000000</t>
  </si>
  <si>
    <t>1000000</t>
  </si>
  <si>
    <t>事業者の概要</t>
    <rPh sb="0" eb="3">
      <t>ジギョウシャ</t>
    </rPh>
    <rPh sb="4" eb="6">
      <t>ガイヨウ</t>
    </rPh>
    <phoneticPr fontId="1"/>
  </si>
  <si>
    <t>補助対象経費（Ⅰ.事業費）</t>
    <rPh sb="0" eb="6">
      <t>ホジョタイショウケイヒ</t>
    </rPh>
    <rPh sb="9" eb="12">
      <t>ジギョウヒ</t>
    </rPh>
    <phoneticPr fontId="1"/>
  </si>
  <si>
    <t>補助対象経費（Ⅱ.廃業費）</t>
    <rPh sb="0" eb="4">
      <t>ホジョタイショウ</t>
    </rPh>
    <rPh sb="4" eb="6">
      <t>ケイヒ</t>
    </rPh>
    <phoneticPr fontId="1"/>
  </si>
  <si>
    <t>補助金交付申請予定額の算出</t>
  </si>
  <si>
    <t>交渉相手情報</t>
    <rPh sb="0" eb="2">
      <t>コウショウ</t>
    </rPh>
    <rPh sb="2" eb="4">
      <t>アイテ</t>
    </rPh>
    <rPh sb="4" eb="6">
      <t>ジョウホウ</t>
    </rPh>
    <phoneticPr fontId="1"/>
  </si>
  <si>
    <t>経営状況（個人事業主）</t>
    <rPh sb="0" eb="4">
      <t>ケイエイジョウキョウ</t>
    </rPh>
    <rPh sb="5" eb="10">
      <t>コジンジギョウヌシ</t>
    </rPh>
    <phoneticPr fontId="1"/>
  </si>
  <si>
    <t>経営状況（個人事業主以外）</t>
    <rPh sb="0" eb="4">
      <t>ケイエイジョウキョウ</t>
    </rPh>
    <rPh sb="5" eb="10">
      <t>コジンジギョウヌシ</t>
    </rPh>
    <rPh sb="10" eb="12">
      <t>イガイ</t>
    </rPh>
    <phoneticPr fontId="1"/>
  </si>
  <si>
    <t>補助対象者の要件（補助率）</t>
    <rPh sb="0" eb="5">
      <t>ホジョタイショウシャ</t>
    </rPh>
    <rPh sb="6" eb="8">
      <t>ヨウケン</t>
    </rPh>
    <rPh sb="9" eb="12">
      <t>ホジョリツ</t>
    </rPh>
    <phoneticPr fontId="1"/>
  </si>
  <si>
    <t>補助対象者の要件（補助率）</t>
    <rPh sb="0" eb="5">
      <t>ホジョタイショウシャ</t>
    </rPh>
    <rPh sb="6" eb="8">
      <t>ヨウケン</t>
    </rPh>
    <phoneticPr fontId="1"/>
  </si>
  <si>
    <t>加点事由に該当することの申告</t>
    <rPh sb="0" eb="2">
      <t>カテン</t>
    </rPh>
    <rPh sb="2" eb="4">
      <t>ジユウ</t>
    </rPh>
    <rPh sb="5" eb="7">
      <t>ガイトウ</t>
    </rPh>
    <rPh sb="12" eb="14">
      <t>シンコク</t>
    </rPh>
    <phoneticPr fontId="1"/>
  </si>
  <si>
    <t>課税所得に関する確認</t>
    <rPh sb="0" eb="2">
      <t>カゼイ</t>
    </rPh>
    <rPh sb="2" eb="4">
      <t>ショトク</t>
    </rPh>
    <rPh sb="5" eb="6">
      <t>カン</t>
    </rPh>
    <rPh sb="8" eb="10">
      <t>カクニン</t>
    </rPh>
    <phoneticPr fontId="1"/>
  </si>
  <si>
    <t>添付書類：事業者</t>
    <rPh sb="0" eb="4">
      <t>テンプショルイ</t>
    </rPh>
    <rPh sb="5" eb="8">
      <t>ジギョウシャ</t>
    </rPh>
    <phoneticPr fontId="1"/>
  </si>
  <si>
    <t>添付書類：補助率</t>
    <rPh sb="5" eb="8">
      <t>ホジョリツ</t>
    </rPh>
    <phoneticPr fontId="1"/>
  </si>
  <si>
    <t>添付書類：加点事由</t>
    <rPh sb="0" eb="4">
      <t>テンプショルイ</t>
    </rPh>
    <rPh sb="5" eb="9">
      <t>カテンジユウ</t>
    </rPh>
    <phoneticPr fontId="1"/>
  </si>
  <si>
    <t>gBizID情報</t>
    <rPh sb="6" eb="8">
      <t>ジョウホウ</t>
    </rPh>
    <phoneticPr fontId="1"/>
  </si>
  <si>
    <t>0203_【事業譲渡の場合のみ回答】引継ぎ形態を事業譲渡とした理由</t>
    <rPh sb="6" eb="8">
      <t>ジギョウ</t>
    </rPh>
    <rPh sb="8" eb="10">
      <t>ジョウト</t>
    </rPh>
    <rPh sb="11" eb="13">
      <t>バアイ</t>
    </rPh>
    <rPh sb="15" eb="17">
      <t>カイトウ</t>
    </rPh>
    <rPh sb="18" eb="20">
      <t>ヒキツ</t>
    </rPh>
    <rPh sb="21" eb="23">
      <t>ケイタイ</t>
    </rPh>
    <rPh sb="24" eb="28">
      <t>ジギョウジョウト</t>
    </rPh>
    <rPh sb="31" eb="33">
      <t>リユウ</t>
    </rPh>
    <phoneticPr fontId="1"/>
  </si>
  <si>
    <t>0204_【事業譲渡の場合回答必須】譲渡・譲受予定の資産・負債</t>
    <rPh sb="6" eb="8">
      <t>ジギョウ</t>
    </rPh>
    <rPh sb="8" eb="10">
      <t>ジョウト</t>
    </rPh>
    <rPh sb="11" eb="13">
      <t>バアイ</t>
    </rPh>
    <rPh sb="13" eb="15">
      <t>カイトウ</t>
    </rPh>
    <rPh sb="15" eb="17">
      <t>ヒッス</t>
    </rPh>
    <rPh sb="18" eb="20">
      <t>ジョウト</t>
    </rPh>
    <rPh sb="21" eb="23">
      <t>ユズリウケ</t>
    </rPh>
    <rPh sb="23" eb="25">
      <t>ヨテイ</t>
    </rPh>
    <rPh sb="26" eb="28">
      <t>シサン</t>
    </rPh>
    <rPh sb="29" eb="31">
      <t>フサイ</t>
    </rPh>
    <phoneticPr fontId="1"/>
  </si>
  <si>
    <t>0301_「経営資源引継ぎ補助金」での採択実績有無</t>
  </si>
  <si>
    <t>0302_上記が採択実績ありの場合、交付申請番号</t>
  </si>
  <si>
    <t>0303_上記が採択実績ありの場合、①②のいずれかに該当するか</t>
  </si>
  <si>
    <t>0307_上記が「採択実績あり」の場合、①②のいずれに該当するか</t>
  </si>
  <si>
    <t>0320_上記が「採択実績あり」の場合、交付申請番号</t>
  </si>
  <si>
    <t>0321_上記が「採択実績あり」の場合、①②のいずれに該当するか</t>
  </si>
  <si>
    <t>0322_上記が「採択実績あり」の場合、交付申請番号</t>
  </si>
  <si>
    <t>0323_上記が「採択実績あり」の場合、①②のいずれに該当するか</t>
  </si>
  <si>
    <t>0324_上記が「採択実績あり」の場合、交付申請番号</t>
  </si>
  <si>
    <t>0325_上記が「採択実績あり」の場合、①②のいずれに該当するか</t>
  </si>
  <si>
    <t>0504_申請者（法人の場合は代表者を含む）はM&amp;A支援機関の登録先に該当するか</t>
    <rPh sb="5" eb="8">
      <t>シンセイシャ</t>
    </rPh>
    <rPh sb="9" eb="11">
      <t>ホウジン</t>
    </rPh>
    <rPh sb="12" eb="14">
      <t>バアイ</t>
    </rPh>
    <rPh sb="15" eb="18">
      <t>ダイヒョウシャ</t>
    </rPh>
    <rPh sb="19" eb="20">
      <t>フク</t>
    </rPh>
    <rPh sb="26" eb="30">
      <t>シエンキカン</t>
    </rPh>
    <rPh sb="31" eb="33">
      <t>トウロク</t>
    </rPh>
    <rPh sb="33" eb="34">
      <t>サキ</t>
    </rPh>
    <rPh sb="35" eb="37">
      <t>ガイトウ</t>
    </rPh>
    <phoneticPr fontId="1"/>
  </si>
  <si>
    <t>5010_補助対象経費（事業費）の合計額（単位：円）</t>
  </si>
  <si>
    <t>5020_交付予定額（単位：円）</t>
  </si>
  <si>
    <t>5110_経費区分1</t>
  </si>
  <si>
    <t>5120_補助対象経費1（金額）</t>
  </si>
  <si>
    <t>5130_補助対象経費1（内容）</t>
  </si>
  <si>
    <t>5140_経費区分2</t>
  </si>
  <si>
    <t>5150_補助対象経費2（金額）</t>
  </si>
  <si>
    <t>5160_補助対象経費2（内容）</t>
  </si>
  <si>
    <t>5170_経費区分3</t>
  </si>
  <si>
    <t>5180_補助対象経費3（金額）</t>
  </si>
  <si>
    <t>5190_補助対象経費3（内容）</t>
  </si>
  <si>
    <t>5200_経費区分4</t>
  </si>
  <si>
    <t>5210_補助対象経費4（金額）</t>
  </si>
  <si>
    <t>5220_補助対象経費4（内容）</t>
  </si>
  <si>
    <t>5230_経費区分5</t>
  </si>
  <si>
    <t>5240_補助対象経費5（金額）</t>
  </si>
  <si>
    <t>5250_補助対象経費5（内容）</t>
  </si>
  <si>
    <t>5260_経費区分6</t>
  </si>
  <si>
    <t>5270_補助対象経費6（金額）</t>
  </si>
  <si>
    <t>5280_補助対象経費6（内容）</t>
  </si>
  <si>
    <t>5290_経費区分7</t>
  </si>
  <si>
    <t>5300_補助対象経費7（金額）</t>
  </si>
  <si>
    <t>5310_補助対象経費7（内容）</t>
  </si>
  <si>
    <t>5320_経費区分8</t>
  </si>
  <si>
    <t>5330_補助対象経費8（金額）</t>
  </si>
  <si>
    <t>5340_補助対象経費8（内容）</t>
  </si>
  <si>
    <t>5350_経費区分9</t>
  </si>
  <si>
    <t>5360_補助対象経費9（金額）</t>
  </si>
  <si>
    <t>5370_補助対象経費9（内容）</t>
  </si>
  <si>
    <t>5380_経費区分10</t>
  </si>
  <si>
    <t>5390_補助対象経費10（金額）</t>
  </si>
  <si>
    <t>5400_補助対象経費10（内容）</t>
  </si>
  <si>
    <t>5410_補助対象経費（廃業費）の合計額（単位：円）</t>
  </si>
  <si>
    <t>5420_交付予定額（単位：円）</t>
  </si>
  <si>
    <t>5510_廃業費：経費区分1</t>
  </si>
  <si>
    <t>5520_廃業費：補助対象経費1（金額）</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5810_補助対象経費（事業費、廃業費）の合計額（単位：円）</t>
    <rPh sb="5" eb="7">
      <t>ホジョ</t>
    </rPh>
    <rPh sb="7" eb="9">
      <t>タイショウ</t>
    </rPh>
    <rPh sb="9" eb="11">
      <t>ケイヒ</t>
    </rPh>
    <rPh sb="12" eb="14">
      <t>ジギョウ</t>
    </rPh>
    <rPh sb="14" eb="15">
      <t>ヒ</t>
    </rPh>
    <rPh sb="16" eb="18">
      <t>ハイギョウ</t>
    </rPh>
    <rPh sb="18" eb="19">
      <t>ヒ</t>
    </rPh>
    <rPh sb="21" eb="23">
      <t>ゴウケイ</t>
    </rPh>
    <rPh sb="23" eb="24">
      <t>ガク</t>
    </rPh>
    <phoneticPr fontId="1"/>
  </si>
  <si>
    <t>5820_合計：交付予定額（単位：円）</t>
  </si>
  <si>
    <t>1900_経営資源引継ぎの進捗</t>
    <rPh sb="5" eb="9">
      <t>ケイエイシゲン</t>
    </rPh>
    <rPh sb="9" eb="11">
      <t>ヒキツ</t>
    </rPh>
    <rPh sb="13" eb="15">
      <t>シンチョク</t>
    </rPh>
    <phoneticPr fontId="1"/>
  </si>
  <si>
    <t>2001_開業年月日</t>
    <rPh sb="5" eb="7">
      <t>カイギョウ</t>
    </rPh>
    <phoneticPr fontId="1"/>
  </si>
  <si>
    <t>2200_設立年月日</t>
    <rPh sb="5" eb="7">
      <t>セツリツ</t>
    </rPh>
    <rPh sb="7" eb="10">
      <t>ネンガッピ</t>
    </rPh>
    <phoneticPr fontId="1"/>
  </si>
  <si>
    <t>2252_上記①を選んだ場合、比較対象（期間）を選択してください。</t>
  </si>
  <si>
    <t>2253_上記②を選んだ場合、対象となる赤字状況を選択してください。</t>
    <rPh sb="25" eb="27">
      <t>センタク</t>
    </rPh>
    <phoneticPr fontId="1"/>
  </si>
  <si>
    <t>2254_上記②を選んだ場合、営業利益又は経常利益が赤字になった原因・理由を記載してください。</t>
    <rPh sb="9" eb="10">
      <t>エラ</t>
    </rPh>
    <rPh sb="12" eb="14">
      <t>バアイ</t>
    </rPh>
    <rPh sb="15" eb="17">
      <t>エイギョウ</t>
    </rPh>
    <rPh sb="17" eb="19">
      <t>リエキ</t>
    </rPh>
    <rPh sb="19" eb="20">
      <t>マタ</t>
    </rPh>
    <rPh sb="21" eb="23">
      <t>ケイジョウ</t>
    </rPh>
    <rPh sb="23" eb="25">
      <t>リエキ</t>
    </rPh>
    <rPh sb="26" eb="28">
      <t>アカジ</t>
    </rPh>
    <rPh sb="32" eb="34">
      <t>ゲンイン</t>
    </rPh>
    <rPh sb="35" eb="37">
      <t>リユウ</t>
    </rPh>
    <rPh sb="38" eb="40">
      <t>キサイ</t>
    </rPh>
    <phoneticPr fontId="1"/>
  </si>
  <si>
    <t>2300_「中小企業の会計に関する基本要領」または「中小企業の会計に関する指針」の適用を受けている</t>
  </si>
  <si>
    <t>2301_交付申請時に有効な期間における「経営力向上計画」の認定、「経営革新計画」の承認又は「先端設備等導入計画」の認定を受けている</t>
  </si>
  <si>
    <t>2303_「地域未来牽引企業」である</t>
  </si>
  <si>
    <t>2306_中小企業基本法の小規模事業者である</t>
  </si>
  <si>
    <t>2307_小規模事業者の場合、該当する条件を選択してください。</t>
    <rPh sb="12" eb="14">
      <t>バアイ</t>
    </rPh>
    <rPh sb="15" eb="17">
      <t>ガイトウ</t>
    </rPh>
    <rPh sb="19" eb="21">
      <t>ジョウケン</t>
    </rPh>
    <rPh sb="22" eb="24">
      <t>センタク</t>
    </rPh>
    <phoneticPr fontId="1"/>
  </si>
  <si>
    <t>2308_「（連携）事業継続力強化計画」の認定を受けている</t>
  </si>
  <si>
    <t>確定している（申告済みの）直近過去３年分の各年又は各事業年度の課税所得の年平均額が15億円を超えていないことをする確認するため、課税所得状況に関して以下回答してください</t>
    <rPh sb="57" eb="59">
      <t>カクニン</t>
    </rPh>
    <rPh sb="64" eb="68">
      <t>カゼイショトク</t>
    </rPh>
    <rPh sb="68" eb="70">
      <t>ジョウキョウ</t>
    </rPh>
    <rPh sb="71" eb="72">
      <t>カン</t>
    </rPh>
    <rPh sb="74" eb="76">
      <t>イカ</t>
    </rPh>
    <rPh sb="76" eb="78">
      <t>カイトウ</t>
    </rPh>
    <phoneticPr fontId="1"/>
  </si>
  <si>
    <t>【共同申請者】共同申請者についても、確定している（申告済みの）直近過去３年分の各年又は各事業年度の課税所得の年平均額が15億円を超えていないことをする確認するため、課税所得状況に関して以下回答してください</t>
    <rPh sb="1" eb="6">
      <t>キョウドウシンセイシャ</t>
    </rPh>
    <rPh sb="7" eb="12">
      <t>キョウドウシンセイシャ</t>
    </rPh>
    <phoneticPr fontId="1"/>
  </si>
  <si>
    <t>2502_【共同申請者】課税所得額の確認</t>
    <rPh sb="6" eb="11">
      <t>キョウドウシンセイシャ</t>
    </rPh>
    <phoneticPr fontId="1"/>
  </si>
  <si>
    <t>2503_【共同申請者】課税所得額（円：前年）</t>
  </si>
  <si>
    <t>2504_【共同申請者】課税所得額（円：2年前）</t>
  </si>
  <si>
    <t>2505_【共同申請者】課税所得額（円：3年前）</t>
  </si>
  <si>
    <t>8510_申請事業者の設立時期</t>
  </si>
  <si>
    <t>8520_履歴事項全部証明書（交付申請日以前3カ月以内に発行されたもの）</t>
  </si>
  <si>
    <t>8530_税務署受付印のある直近の確定申告書 （別表一、別表二、別表四）の写し</t>
  </si>
  <si>
    <t>8540_直近の確定申告の基となる直近3期分の決算書（貸借対照表、損益計算書） の写し</t>
  </si>
  <si>
    <t>8550_事業者/事業者代表者の住民票（交付申請日以前3ヶ月以内に発行されたもの）の写し</t>
  </si>
  <si>
    <t>8560_税務署の受付印のある直近3期分の確定申告書B第一表・第二表と所得税青色申告決算書（P1～P4）</t>
  </si>
  <si>
    <t>8570_株主名簿</t>
  </si>
  <si>
    <t>8575_当社（私）は、交付申請類型番号１（申請者が被承継者（法人）、かつ引継ぎの形態が株式譲渡以外の場合）に該当するため株式名簿の提出はありません。</t>
  </si>
  <si>
    <t>8580_常時使用する従業員1名の労働条件通知書</t>
  </si>
  <si>
    <t>8610_共同申請者：履歴事項全部証明書（交付申請日以前3カ月以内に発行されたもの）</t>
  </si>
  <si>
    <t>8620_共同申請者：住民票（交付申請日以前3ヶ月以内に発行されたもの）の写し</t>
  </si>
  <si>
    <t>8630_株主代表としての確認書</t>
  </si>
  <si>
    <t>8710_【①営業利益率低下】営業利益率低下に関する計算書</t>
    <rPh sb="7" eb="9">
      <t>エイギョウ</t>
    </rPh>
    <rPh sb="9" eb="12">
      <t>リエキリツ</t>
    </rPh>
    <rPh sb="12" eb="14">
      <t>テイカ</t>
    </rPh>
    <rPh sb="15" eb="17">
      <t>エイギョウ</t>
    </rPh>
    <rPh sb="17" eb="20">
      <t>リエキリツ</t>
    </rPh>
    <rPh sb="20" eb="22">
      <t>テイカ</t>
    </rPh>
    <rPh sb="23" eb="24">
      <t>カン</t>
    </rPh>
    <rPh sb="26" eb="29">
      <t>ケイサンショ</t>
    </rPh>
    <phoneticPr fontId="23"/>
  </si>
  <si>
    <t>8720_【①営業利益率低下】年度比較：損益計算書（2期分）</t>
    <rPh sb="7" eb="9">
      <t>エイギョウ</t>
    </rPh>
    <rPh sb="9" eb="11">
      <t>リエキ</t>
    </rPh>
    <rPh sb="11" eb="12">
      <t>リツ</t>
    </rPh>
    <rPh sb="12" eb="14">
      <t>テイカ</t>
    </rPh>
    <rPh sb="15" eb="17">
      <t>ネンド</t>
    </rPh>
    <rPh sb="17" eb="19">
      <t>ヒカク</t>
    </rPh>
    <rPh sb="20" eb="22">
      <t>ソンエキ</t>
    </rPh>
    <rPh sb="22" eb="25">
      <t>ケイサンショ</t>
    </rPh>
    <rPh sb="27" eb="28">
      <t>キ</t>
    </rPh>
    <rPh sb="28" eb="29">
      <t>ブン</t>
    </rPh>
    <phoneticPr fontId="23"/>
  </si>
  <si>
    <t>8730_【①営業利益率低下】年度比較：所得税青色申告決算書（P1～P4）（2期分）</t>
  </si>
  <si>
    <t>8740_【①営業利益率低下】3ヶ月比較：比較対象となる月の試算表</t>
    <rPh sb="7" eb="9">
      <t>エイギョウ</t>
    </rPh>
    <rPh sb="9" eb="12">
      <t>リエキリツ</t>
    </rPh>
    <rPh sb="12" eb="14">
      <t>テイカ</t>
    </rPh>
    <rPh sb="17" eb="18">
      <t>ゲツ</t>
    </rPh>
    <rPh sb="18" eb="20">
      <t>ヒカク</t>
    </rPh>
    <rPh sb="21" eb="25">
      <t>ヒカクタイショウ</t>
    </rPh>
    <rPh sb="28" eb="29">
      <t>ツキ</t>
    </rPh>
    <rPh sb="30" eb="33">
      <t>シサンヒョウ</t>
    </rPh>
    <phoneticPr fontId="23"/>
  </si>
  <si>
    <t>8750_【②赤字】損益計算書</t>
    <rPh sb="7" eb="9">
      <t>アカジ</t>
    </rPh>
    <rPh sb="10" eb="12">
      <t>ソンエキ</t>
    </rPh>
    <rPh sb="12" eb="15">
      <t>ケイサンショ</t>
    </rPh>
    <phoneticPr fontId="23"/>
  </si>
  <si>
    <t>8760_【②赤字】確定申告書等</t>
    <rPh sb="7" eb="9">
      <t>アカジ</t>
    </rPh>
    <rPh sb="10" eb="12">
      <t>カクテイ</t>
    </rPh>
    <rPh sb="12" eb="16">
      <t>シンコクショトウ</t>
    </rPh>
    <phoneticPr fontId="23"/>
  </si>
  <si>
    <t>8770_「中小企業の会計に関する基本要領」または「中小企業の会計に関する指針」の適用を証明可能な書類</t>
  </si>
  <si>
    <t>8780_経営力向上計画、経営革新計画、先端設備等導入計画の書類等</t>
  </si>
  <si>
    <t>8790_地域未来牽引企業の選定証</t>
  </si>
  <si>
    <t>8800_小規模企業者を証する書類</t>
    <rPh sb="5" eb="8">
      <t>ショウキボ</t>
    </rPh>
    <rPh sb="8" eb="11">
      <t>キギョウシャ</t>
    </rPh>
    <rPh sb="12" eb="13">
      <t>ショウ</t>
    </rPh>
    <rPh sb="15" eb="17">
      <t>ショルイ</t>
    </rPh>
    <phoneticPr fontId="23"/>
  </si>
  <si>
    <t>8810_(連携)事業継続力強化計画の認定書等</t>
    <rPh sb="6" eb="8">
      <t>レンケイ</t>
    </rPh>
    <rPh sb="9" eb="11">
      <t>ジギョウ</t>
    </rPh>
    <rPh sb="11" eb="13">
      <t>ケイゾク</t>
    </rPh>
    <rPh sb="13" eb="14">
      <t>リョク</t>
    </rPh>
    <rPh sb="14" eb="16">
      <t>キョウカ</t>
    </rPh>
    <rPh sb="16" eb="18">
      <t>ケイカク</t>
    </rPh>
    <rPh sb="19" eb="21">
      <t>ニンテイ</t>
    </rPh>
    <rPh sb="21" eb="22">
      <t>ショ</t>
    </rPh>
    <rPh sb="22" eb="23">
      <t>トウ</t>
    </rPh>
    <phoneticPr fontId="23"/>
  </si>
  <si>
    <t>8820_健康経営優良法人の認定証</t>
    <rPh sb="5" eb="7">
      <t>ケンコウ</t>
    </rPh>
    <rPh sb="7" eb="11">
      <t>ケイエイユウリョウ</t>
    </rPh>
    <rPh sb="11" eb="13">
      <t>ホウジン</t>
    </rPh>
    <rPh sb="14" eb="17">
      <t>ニンテイショウ</t>
    </rPh>
    <phoneticPr fontId="23"/>
  </si>
  <si>
    <t>8830_サイバーセキュリティお助け隊サービスの利用書類</t>
    <rPh sb="16" eb="17">
      <t>タス</t>
    </rPh>
    <rPh sb="18" eb="19">
      <t>タイ</t>
    </rPh>
    <rPh sb="24" eb="26">
      <t>リヨウ</t>
    </rPh>
    <rPh sb="26" eb="28">
      <t>ショルイ</t>
    </rPh>
    <phoneticPr fontId="23"/>
  </si>
  <si>
    <t>本セクションは、事務局からの追加対応指示があった場合等に使用してください。</t>
    <rPh sb="0" eb="1">
      <t>ホン</t>
    </rPh>
    <rPh sb="8" eb="11">
      <t>ジムキョク</t>
    </rPh>
    <rPh sb="14" eb="16">
      <t>ツイカ</t>
    </rPh>
    <rPh sb="16" eb="18">
      <t>タイオウ</t>
    </rPh>
    <rPh sb="18" eb="20">
      <t>シジ</t>
    </rPh>
    <rPh sb="24" eb="26">
      <t>バアイ</t>
    </rPh>
    <rPh sb="26" eb="27">
      <t>トウ</t>
    </rPh>
    <rPh sb="28" eb="30">
      <t>シヨウ</t>
    </rPh>
    <phoneticPr fontId="23"/>
  </si>
  <si>
    <t>連絡欄①</t>
    <rPh sb="0" eb="3">
      <t>レンラクラン</t>
    </rPh>
    <phoneticPr fontId="17"/>
  </si>
  <si>
    <t>連絡欄②</t>
    <rPh sb="0" eb="3">
      <t>レンラクラン</t>
    </rPh>
    <phoneticPr fontId="17"/>
  </si>
  <si>
    <t>書類提出用①</t>
    <rPh sb="0" eb="2">
      <t>ショルイ</t>
    </rPh>
    <rPh sb="2" eb="4">
      <t>テイシュツ</t>
    </rPh>
    <rPh sb="4" eb="5">
      <t>ヨウ</t>
    </rPh>
    <phoneticPr fontId="17"/>
  </si>
  <si>
    <t>書類提出用②</t>
    <rPh sb="0" eb="2">
      <t>ショルイ</t>
    </rPh>
    <rPh sb="2" eb="4">
      <t>テイシュツ</t>
    </rPh>
    <rPh sb="4" eb="5">
      <t>ヨウ</t>
    </rPh>
    <phoneticPr fontId="17"/>
  </si>
  <si>
    <t>9010_担当者電話番号</t>
  </si>
  <si>
    <t>9020_担当者氏名</t>
  </si>
  <si>
    <t>9030_担当者役職</t>
  </si>
  <si>
    <t>9500_gBizID</t>
  </si>
  <si>
    <t>9900_利用規約に同意する</t>
  </si>
  <si>
    <t>①補助事業期間中に「事故報告」「申請の取り下げ」により補助金交付を辞退している
②交付決定取消通知等により最終的に交付を受けていない</t>
    <rPh sb="1" eb="5">
      <t>ホジョジギョウ</t>
    </rPh>
    <rPh sb="5" eb="8">
      <t>キカンチュウ</t>
    </rPh>
    <rPh sb="10" eb="14">
      <t>ジコホウコク</t>
    </rPh>
    <rPh sb="16" eb="18">
      <t>シンセイ</t>
    </rPh>
    <rPh sb="19" eb="20">
      <t>ト</t>
    </rPh>
    <rPh sb="21" eb="22">
      <t>サ</t>
    </rPh>
    <rPh sb="27" eb="30">
      <t>ホジョキン</t>
    </rPh>
    <rPh sb="30" eb="32">
      <t>コウフ</t>
    </rPh>
    <rPh sb="33" eb="35">
      <t>ジタイ</t>
    </rPh>
    <phoneticPr fontId="1"/>
  </si>
  <si>
    <t>該当しない</t>
    <rPh sb="0" eb="2">
      <t>ガイトウ</t>
    </rPh>
    <phoneticPr fontId="1"/>
  </si>
  <si>
    <t>①物価高の影響等により、営業利益率が低下している者
②直近決算期の営業利益または経常利益が赤字の者
③いずれにも該当しない</t>
    <rPh sb="56" eb="58">
      <t>ガイトウ</t>
    </rPh>
    <phoneticPr fontId="1"/>
  </si>
  <si>
    <t>(1)直近の事業年度と2期前の事業年度の通年比較
(2)進行中の事業年度と直近の事業年度のうち、連続する3か月平均の比較</t>
    <rPh sb="20" eb="24">
      <t>ツウネンヒカク</t>
    </rPh>
    <rPh sb="28" eb="31">
      <t>シンコウチュウ</t>
    </rPh>
    <rPh sb="32" eb="34">
      <t>ジギョウ</t>
    </rPh>
    <rPh sb="34" eb="36">
      <t>ネンド</t>
    </rPh>
    <rPh sb="37" eb="39">
      <t>チョッキン</t>
    </rPh>
    <rPh sb="40" eb="44">
      <t>ジギョウネンド</t>
    </rPh>
    <rPh sb="48" eb="50">
      <t>レンゾク</t>
    </rPh>
    <rPh sb="54" eb="55">
      <t>ゲツ</t>
    </rPh>
    <rPh sb="55" eb="57">
      <t>ヘイキン</t>
    </rPh>
    <rPh sb="58" eb="60">
      <t>ヒカク</t>
    </rPh>
    <phoneticPr fontId="23"/>
  </si>
  <si>
    <t>(1)直近の事業年度の営業利益が赤字
(2)直近の事業年度の経常利益が赤字</t>
    <rPh sb="11" eb="13">
      <t>エイギョウ</t>
    </rPh>
    <rPh sb="13" eb="15">
      <t>リエキ</t>
    </rPh>
    <rPh sb="16" eb="18">
      <t>アカジ</t>
    </rPh>
    <rPh sb="22" eb="24">
      <t>チョッキン</t>
    </rPh>
    <rPh sb="25" eb="27">
      <t>ジギョウ</t>
    </rPh>
    <rPh sb="27" eb="29">
      <t>ネンド</t>
    </rPh>
    <rPh sb="30" eb="32">
      <t>ケイジョウ</t>
    </rPh>
    <rPh sb="32" eb="34">
      <t>リエキ</t>
    </rPh>
    <rPh sb="35" eb="37">
      <t>アカジ</t>
    </rPh>
    <phoneticPr fontId="23"/>
  </si>
  <si>
    <t>該当する</t>
    <rPh sb="0" eb="2">
      <t>ガイトウ</t>
    </rPh>
    <phoneticPr fontId="1"/>
  </si>
  <si>
    <t>(1)製造業その他であり、従業員の数が20人以下である
(2)商業（卸売業、小売業）、サービス業であり、従業員の数が5人以下である
(3)サービス業のうち宿泊業・娯楽業で、従業員の数が20人以下である</t>
  </si>
  <si>
    <t>過去3年の課税所得額はいずれも15億円以下である
過去3年のうち課税所得額は15億円超の年がある</t>
  </si>
  <si>
    <t>今回の経営資源引継ぎにあたり、引継ぎ形態を事業譲渡とした経緯・理由を具体的に記載してください
※引継ぎ形態として「事業譲渡」を選択した場合は回答必須です</t>
    <rPh sb="0" eb="2">
      <t>コンカイ</t>
    </rPh>
    <rPh sb="3" eb="9">
      <t>ケイエイシゲンヒキツ</t>
    </rPh>
    <rPh sb="15" eb="17">
      <t>ヒキツ</t>
    </rPh>
    <rPh sb="18" eb="20">
      <t>ケイタイ</t>
    </rPh>
    <rPh sb="21" eb="25">
      <t>ジギョウジョウト</t>
    </rPh>
    <rPh sb="28" eb="30">
      <t>ケイイ</t>
    </rPh>
    <rPh sb="31" eb="33">
      <t>リユウ</t>
    </rPh>
    <rPh sb="34" eb="37">
      <t>グタイテキ</t>
    </rPh>
    <rPh sb="38" eb="40">
      <t>キサイ</t>
    </rPh>
    <rPh sb="48" eb="50">
      <t>ヒキツ</t>
    </rPh>
    <rPh sb="51" eb="53">
      <t>ケイタイ</t>
    </rPh>
    <rPh sb="57" eb="61">
      <t>ジギョウジョウト</t>
    </rPh>
    <rPh sb="63" eb="65">
      <t>センタク</t>
    </rPh>
    <rPh sb="67" eb="69">
      <t>バアイ</t>
    </rPh>
    <rPh sb="70" eb="72">
      <t>カイトウ</t>
    </rPh>
    <rPh sb="72" eb="74">
      <t>ヒッス</t>
    </rPh>
    <phoneticPr fontId="1"/>
  </si>
  <si>
    <t>事業譲渡において、現時点で譲渡・譲受予定としている資産・負債を具体的に記載してください
※事業譲渡の場合、有機的一体としての経営資源（設備、従業員、顧客等）の譲受・譲渡事実が確認できない場合は、経営資源引継ぎの要件を満たさないと事務局が判断する可能性があります。尚、有形資産（物品・設備等）のみ、無形資産（ブランド・ノウハウ等）のみの譲渡は原則対象外となるためご了承ください
※引継ぎ形態として「事業譲渡」を選択した場合は回答必須です</t>
    <rPh sb="0" eb="4">
      <t>ジギョウジョウト</t>
    </rPh>
    <rPh sb="9" eb="12">
      <t>ゲンジテン</t>
    </rPh>
    <rPh sb="13" eb="15">
      <t>ジョウト</t>
    </rPh>
    <rPh sb="16" eb="18">
      <t>ジョウジュ</t>
    </rPh>
    <rPh sb="18" eb="20">
      <t>ヨテイ</t>
    </rPh>
    <rPh sb="25" eb="27">
      <t>シサン</t>
    </rPh>
    <rPh sb="28" eb="30">
      <t>フサイ</t>
    </rPh>
    <rPh sb="31" eb="34">
      <t>グタイテキ</t>
    </rPh>
    <rPh sb="35" eb="37">
      <t>キサイ</t>
    </rPh>
    <rPh sb="131" eb="132">
      <t>ナオ</t>
    </rPh>
    <rPh sb="181" eb="183">
      <t>リョウショウ</t>
    </rPh>
    <rPh sb="189" eb="191">
      <t>ヒキツ</t>
    </rPh>
    <rPh sb="192" eb="194">
      <t>ケイタイ</t>
    </rPh>
    <rPh sb="198" eb="202">
      <t>ジギョウジョウト</t>
    </rPh>
    <rPh sb="204" eb="206">
      <t>センタク</t>
    </rPh>
    <rPh sb="208" eb="210">
      <t>バアイ</t>
    </rPh>
    <rPh sb="211" eb="213">
      <t>カイトウ</t>
    </rPh>
    <rPh sb="213" eb="215">
      <t>ヒッス</t>
    </rPh>
    <phoneticPr fontId="1"/>
  </si>
  <si>
    <t>該当する項目を選択してください
※①②いずれにも当てはまらない場合（採択を受け1円以上の交付を受けている場合）は本補助金の申請対象外となります</t>
    <rPh sb="0" eb="2">
      <t>ガイトウ</t>
    </rPh>
    <rPh sb="4" eb="6">
      <t>コウモク</t>
    </rPh>
    <rPh sb="7" eb="9">
      <t>センタク</t>
    </rPh>
    <rPh sb="24" eb="25">
      <t>ア</t>
    </rPh>
    <rPh sb="31" eb="33">
      <t>バアイ</t>
    </rPh>
    <rPh sb="34" eb="36">
      <t>サイタク</t>
    </rPh>
    <rPh sb="37" eb="38">
      <t>ウ</t>
    </rPh>
    <rPh sb="40" eb="43">
      <t>エンイジョウ</t>
    </rPh>
    <rPh sb="44" eb="46">
      <t>コウフ</t>
    </rPh>
    <rPh sb="47" eb="48">
      <t>ウ</t>
    </rPh>
    <rPh sb="52" eb="54">
      <t>バアイ</t>
    </rPh>
    <rPh sb="56" eb="60">
      <t>ホンホジョキン</t>
    </rPh>
    <rPh sb="61" eb="66">
      <t>シンセイタイショウガイ</t>
    </rPh>
    <phoneticPr fontId="1"/>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t>
  </si>
  <si>
    <t>事業承継・引継ぎ補助金の公募要領を参考に計画内容（経営資源引継ぎの概要）を詳細に入力してください
※いつ、誰が、何を、どのように、といった引継ぎのアウトラインを具体的に記載してください</t>
    <rPh sb="53" eb="54">
      <t>ダレ</t>
    </rPh>
    <rPh sb="56" eb="57">
      <t>ナニ</t>
    </rPh>
    <rPh sb="69" eb="71">
      <t>ヒキツ</t>
    </rPh>
    <rPh sb="80" eb="82">
      <t>グタイ</t>
    </rPh>
    <rPh sb="82" eb="83">
      <t>テキ</t>
    </rPh>
    <rPh sb="84" eb="86">
      <t>キサイ</t>
    </rPh>
    <phoneticPr fontId="1"/>
  </si>
  <si>
    <t>事業承継・引継ぎ補助金の公募要領を参考に引継ぎの目的・必要性を詳細に入力してください
※300字以上目安となります</t>
    <rPh sb="47" eb="48">
      <t>ジ</t>
    </rPh>
    <rPh sb="48" eb="50">
      <t>イジョウ</t>
    </rPh>
    <rPh sb="50" eb="52">
      <t>メヤス</t>
    </rPh>
    <phoneticPr fontId="1"/>
  </si>
  <si>
    <t>消費税抜きの金額を半角数字で入力してください
こちらに記入した金額が正しく上で記入した経営資源引継ぎ費用の合計となっていることを確認してください</t>
    <rPh sb="43" eb="45">
      <t>ケイエイ</t>
    </rPh>
    <rPh sb="45" eb="47">
      <t>シゲン</t>
    </rPh>
    <rPh sb="47" eb="49">
      <t>ヒキツ</t>
    </rPh>
    <rPh sb="50" eb="52">
      <t>ヒヨウ</t>
    </rPh>
    <phoneticPr fontId="1"/>
  </si>
  <si>
    <t>半角数字で入力してください
各経費金額（税抜）の合計金額に補助率を乗じた上で1円未満を切り捨てた金額を記入してください
ただし上記が補助上限金額を超える場合は補助上限金額を記入してください</t>
  </si>
  <si>
    <t>半角数字で入力してください
事業費と廃業費の補助対象経費（補助率を掛ける前の対象経費）の合計額を入力してください</t>
    <rPh sb="14" eb="17">
      <t>ジギョウヒ</t>
    </rPh>
    <rPh sb="18" eb="21">
      <t>ハイギョウヒ</t>
    </rPh>
    <rPh sb="22" eb="28">
      <t>ホジョタイショウケイヒ</t>
    </rPh>
    <rPh sb="29" eb="32">
      <t>ホジョリツ</t>
    </rPh>
    <rPh sb="33" eb="34">
      <t>カ</t>
    </rPh>
    <rPh sb="36" eb="37">
      <t>マエ</t>
    </rPh>
    <rPh sb="38" eb="42">
      <t>タイショウケイヒ</t>
    </rPh>
    <rPh sb="44" eb="46">
      <t>ゴウケイ</t>
    </rPh>
    <rPh sb="46" eb="47">
      <t>ガク</t>
    </rPh>
    <rPh sb="48" eb="50">
      <t>ニュウリョク</t>
    </rPh>
    <phoneticPr fontId="1"/>
  </si>
  <si>
    <t>事業費と廃業費の交付予定額の合計を入力してください</t>
    <rPh sb="17" eb="19">
      <t>ニュウリョク</t>
    </rPh>
    <phoneticPr fontId="1"/>
  </si>
  <si>
    <t>交付申請時点での、経営資源引継ぎ（補助対象事業）の進捗を回答してください</t>
    <rPh sb="0" eb="6">
      <t>コウフシンセイジテン</t>
    </rPh>
    <rPh sb="9" eb="15">
      <t>ケイエイシゲンヒキツ</t>
    </rPh>
    <rPh sb="17" eb="23">
      <t>ホジョタイショウジギョウ</t>
    </rPh>
    <rPh sb="25" eb="27">
      <t>シンチョク</t>
    </rPh>
    <rPh sb="28" eb="30">
      <t>カイトウ</t>
    </rPh>
    <phoneticPr fontId="1"/>
  </si>
  <si>
    <t>半角数字4桁で入力してください（西暦4桁）</t>
  </si>
  <si>
    <t>半角数字2桁で入力してください</t>
  </si>
  <si>
    <t>添付する決算書を基に、正しく入力してください</t>
    <rPh sb="0" eb="2">
      <t>テンプ</t>
    </rPh>
    <rPh sb="4" eb="7">
      <t>ケッサンショ</t>
    </rPh>
    <rPh sb="8" eb="9">
      <t>モト</t>
    </rPh>
    <rPh sb="11" eb="12">
      <t>タダ</t>
    </rPh>
    <rPh sb="14" eb="16">
      <t>ニュウリョク</t>
    </rPh>
    <phoneticPr fontId="1"/>
  </si>
  <si>
    <t>添付する決算書を基に、正しく入力してください
マイナスの場合は「-」をつけて記入してください（例：-5000）</t>
    <rPh sb="0" eb="2">
      <t>テンプ</t>
    </rPh>
    <rPh sb="4" eb="7">
      <t>ケッサンショ</t>
    </rPh>
    <rPh sb="8" eb="9">
      <t>モト</t>
    </rPh>
    <rPh sb="11" eb="12">
      <t>タダ</t>
    </rPh>
    <rPh sb="14" eb="16">
      <t>ニュウリョク</t>
    </rPh>
    <phoneticPr fontId="1"/>
  </si>
  <si>
    <t>・上記にて条件を選択するとともに、「営業利益率低下に関する計算書（※Webサイトより様式をダウンロードの上作成）」及び該当する証明書類等を提出してください</t>
    <rPh sb="5" eb="7">
      <t>ジョウケン</t>
    </rPh>
    <rPh sb="8" eb="10">
      <t>センタク</t>
    </rPh>
    <rPh sb="42" eb="44">
      <t>ヨウシキ</t>
    </rPh>
    <rPh sb="52" eb="53">
      <t>ウエ</t>
    </rPh>
    <rPh sb="53" eb="55">
      <t>サクセイ</t>
    </rPh>
    <rPh sb="57" eb="58">
      <t>オヨ</t>
    </rPh>
    <rPh sb="59" eb="61">
      <t>ガイトウ</t>
    </rPh>
    <rPh sb="63" eb="67">
      <t>ショウメイショルイ</t>
    </rPh>
    <rPh sb="67" eb="68">
      <t>トウ</t>
    </rPh>
    <rPh sb="69" eb="71">
      <t>テイシュツ</t>
    </rPh>
    <phoneticPr fontId="23"/>
  </si>
  <si>
    <t>・30～100字程度で簡潔に理由を記載するとともに、証明書類等を提出してください</t>
    <rPh sb="7" eb="8">
      <t>ジ</t>
    </rPh>
    <rPh sb="8" eb="10">
      <t>テイド</t>
    </rPh>
    <rPh sb="11" eb="13">
      <t>カンケツ</t>
    </rPh>
    <rPh sb="14" eb="16">
      <t>リユウ</t>
    </rPh>
    <rPh sb="17" eb="19">
      <t>キサイ</t>
    </rPh>
    <rPh sb="26" eb="30">
      <t>ショウメイショルイ</t>
    </rPh>
    <rPh sb="30" eb="31">
      <t>トウ</t>
    </rPh>
    <rPh sb="32" eb="34">
      <t>テイシュツ</t>
    </rPh>
    <phoneticPr fontId="23"/>
  </si>
  <si>
    <t>申請内容を履歴事項全部証明書で確認できない場合は、閉鎖事項全部証明書（発行から3カ月以内のもの）を提出してください</t>
  </si>
  <si>
    <t>PDFファイルをアップロードしてください
※申請内容を履歴事項全部証明書で確認できない場合は、閉鎖事項全部証明書（発行から3カ月以内のもの）を提出してください</t>
  </si>
  <si>
    <t>PDFファイルをアップロードしてください
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を追加で提出してください
※フォーム3で申請する場合は、交付申請類型番号が3の場合のみ添付必須となります</t>
    <rPh sb="186" eb="188">
      <t>バアイ</t>
    </rPh>
    <phoneticPr fontId="1"/>
  </si>
  <si>
    <t>PDFファイルをアップロードしてください
※事業者名、決算期間の分かる書類を添付してください</t>
  </si>
  <si>
    <t xml:space="preserve">PDFファイルをアップロードしてください
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を追加で提出してください
</t>
  </si>
  <si>
    <t>交付申請類型番号１の方（申請者が被承継者（法人）、かつ引継ぎの形態が株式譲渡以外の場合）は株主名簿の提出は不要ですので、下記チェックボックスの「はい」にチェックしてください
PDFファイルをアップロードしてください
※会社法121条を満たす必要があります</t>
    <rPh sb="60" eb="62">
      <t>カキセンタク</t>
    </rPh>
    <phoneticPr fontId="1"/>
  </si>
  <si>
    <t>該当する申請者は「はい」にチェックしてください</t>
    <rPh sb="0" eb="2">
      <t>ガイトウ</t>
    </rPh>
    <rPh sb="4" eb="7">
      <t>シンセイシャ</t>
    </rPh>
    <phoneticPr fontId="1"/>
  </si>
  <si>
    <t>本補助金Webサイトから当計算書の雛型をダウンロードし、必要事項を記載して提出してください</t>
  </si>
  <si>
    <t>直近の事業年度（申告済み）と2期前の事業年度の、確定申告の基となる決算書の損益計算書を提出してください</t>
    <rPh sb="0" eb="2">
      <t>チョッキン</t>
    </rPh>
    <rPh sb="3" eb="7">
      <t>ジギョウネンド</t>
    </rPh>
    <rPh sb="8" eb="11">
      <t>シンコクズ</t>
    </rPh>
    <rPh sb="15" eb="17">
      <t>キマエ</t>
    </rPh>
    <rPh sb="18" eb="22">
      <t>ジギョウネンド</t>
    </rPh>
    <rPh sb="43" eb="45">
      <t>テイシュツ</t>
    </rPh>
    <phoneticPr fontId="23"/>
  </si>
  <si>
    <t>直近期の、確定申告の基となる決算書の損益計算書を提出してください</t>
    <rPh sb="24" eb="26">
      <t>テイシュツ</t>
    </rPh>
    <phoneticPr fontId="23"/>
  </si>
  <si>
    <t>直近期の、税務署の受付印のある直近の確定申告書 B（第一表・第二表）と所得税青色申告決算書（P1～P4）を提出してください</t>
    <rPh sb="0" eb="3">
      <t>チョッキンキ</t>
    </rPh>
    <rPh sb="53" eb="55">
      <t>テイシュツ</t>
    </rPh>
    <phoneticPr fontId="23"/>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t>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してください</t>
  </si>
  <si>
    <t>地域未来牽引企業に該当する場合は提出してください</t>
    <rPh sb="9" eb="11">
      <t>ガイトウ</t>
    </rPh>
    <rPh sb="13" eb="14">
      <t>バ</t>
    </rPh>
    <rPh sb="16" eb="18">
      <t>テイシュツ</t>
    </rPh>
    <rPh sb="22" eb="24">
      <t>ヒッス</t>
    </rPh>
    <phoneticPr fontId="23"/>
  </si>
  <si>
    <t>交付申請時に有効な期間における、(連携)事業継続力強化計画の認定書および申請書類を提出してください</t>
    <rPh sb="0" eb="2">
      <t>コウフ</t>
    </rPh>
    <rPh sb="2" eb="5">
      <t>シンセイジ</t>
    </rPh>
    <rPh sb="6" eb="8">
      <t>ユウコウ</t>
    </rPh>
    <rPh sb="9" eb="11">
      <t>キカン</t>
    </rPh>
    <rPh sb="17" eb="19">
      <t>レンケイ</t>
    </rPh>
    <rPh sb="20" eb="22">
      <t>ジギョウ</t>
    </rPh>
    <rPh sb="22" eb="24">
      <t>ケイゾク</t>
    </rPh>
    <rPh sb="24" eb="25">
      <t>リョク</t>
    </rPh>
    <rPh sb="25" eb="27">
      <t>キョウカ</t>
    </rPh>
    <rPh sb="27" eb="29">
      <t>ケイカク</t>
    </rPh>
    <rPh sb="30" eb="32">
      <t>ニンテイ</t>
    </rPh>
    <rPh sb="32" eb="33">
      <t>ショ</t>
    </rPh>
    <rPh sb="36" eb="38">
      <t>シンセイ</t>
    </rPh>
    <rPh sb="38" eb="40">
      <t>ショルイ</t>
    </rPh>
    <rPh sb="41" eb="43">
      <t>テイシュツ</t>
    </rPh>
    <phoneticPr fontId="23"/>
  </si>
  <si>
    <t>【経営資源引継ぎの概要】
化粧品ODM事業の同業者への売却（株式譲渡）
【想定スキーム】
・株主が保有する対象会社の株式100％を株式譲渡する。
・支配株主が所有する事務所について処分する。
【スケジュール】
XX月　専門家選定
XX月　意向表明書提出、基本合意、デューデリジェンス
XX月　　最終契約書締結、クロージング、廃業手続き</t>
    <rPh sb="1" eb="5">
      <t>ケイエイシゲン</t>
    </rPh>
    <rPh sb="5" eb="7">
      <t>ヒキツ</t>
    </rPh>
    <rPh sb="9" eb="11">
      <t>ガイヨウ</t>
    </rPh>
    <rPh sb="13" eb="16">
      <t>ケショウヒン</t>
    </rPh>
    <rPh sb="19" eb="21">
      <t>ジギョウ</t>
    </rPh>
    <rPh sb="22" eb="25">
      <t>ドウギョウシャ</t>
    </rPh>
    <rPh sb="27" eb="29">
      <t>バイキャク</t>
    </rPh>
    <rPh sb="30" eb="34">
      <t>カブシキジョウト</t>
    </rPh>
    <phoneticPr fontId="1"/>
  </si>
  <si>
    <t>例）昨年新たに●●事業を開始したことで、売上に先行して原材料や設備の確保が必要となり、併せて●名の従業員を雇用したことから、営業利益が赤字となった。</t>
    <rPh sb="0" eb="1">
      <t>レイ</t>
    </rPh>
    <rPh sb="2" eb="4">
      <t>サクネン</t>
    </rPh>
    <rPh sb="4" eb="5">
      <t>アラ</t>
    </rPh>
    <rPh sb="9" eb="11">
      <t>ジギョウ</t>
    </rPh>
    <rPh sb="12" eb="14">
      <t>カイシ</t>
    </rPh>
    <rPh sb="20" eb="22">
      <t>ウリアゲ</t>
    </rPh>
    <rPh sb="23" eb="25">
      <t>センコウ</t>
    </rPh>
    <rPh sb="27" eb="30">
      <t>ゲンザイリョウ</t>
    </rPh>
    <rPh sb="31" eb="33">
      <t>セツビ</t>
    </rPh>
    <rPh sb="34" eb="36">
      <t>カクホ</t>
    </rPh>
    <rPh sb="37" eb="39">
      <t>ヒツヨウ</t>
    </rPh>
    <rPh sb="43" eb="44">
      <t>アワ</t>
    </rPh>
    <rPh sb="47" eb="48">
      <t>メイ</t>
    </rPh>
    <rPh sb="49" eb="52">
      <t>ジュウギョウイン</t>
    </rPh>
    <rPh sb="53" eb="55">
      <t>コヨウ</t>
    </rPh>
    <rPh sb="62" eb="66">
      <t>エイギョウリエキ</t>
    </rPh>
    <rPh sb="67" eb="69">
      <t>アカジ</t>
    </rPh>
    <phoneticPr fontId="23"/>
  </si>
  <si>
    <t>Ver1.0</t>
    <phoneticPr fontId="23"/>
  </si>
  <si>
    <t>令和2年度補正予算「経営資源引継ぎ補助金」の採択実績がある場合で、補助金の交付を受けた事業者は本補助金には申請できません
※尚、採択実績があるにも関わらず「採択実績なし」を選択した場合、申請上虚偽があるとみなされる場合がありますのでご留意ください</t>
    <rPh sb="0" eb="2">
      <t>レイワ</t>
    </rPh>
    <rPh sb="3" eb="4">
      <t>ネン</t>
    </rPh>
    <rPh sb="4" eb="5">
      <t>ド</t>
    </rPh>
    <rPh sb="5" eb="7">
      <t>ホセイ</t>
    </rPh>
    <rPh sb="7" eb="9">
      <t>ヨサン</t>
    </rPh>
    <rPh sb="17" eb="20">
      <t>ホジョキン</t>
    </rPh>
    <rPh sb="22" eb="24">
      <t>サイタク</t>
    </rPh>
    <rPh sb="24" eb="26">
      <t>ジッセキ</t>
    </rPh>
    <rPh sb="29" eb="31">
      <t>バアイ</t>
    </rPh>
    <rPh sb="36" eb="38">
      <t>コウフ</t>
    </rPh>
    <rPh sb="39" eb="40">
      <t>ウ</t>
    </rPh>
    <rPh sb="52" eb="54">
      <t>シンセイ</t>
    </rPh>
    <phoneticPr fontId="1"/>
  </si>
  <si>
    <t>8840_賃上げに関する必要書類</t>
    <rPh sb="5" eb="7">
      <t>チンア</t>
    </rPh>
    <rPh sb="9" eb="10">
      <t>カン</t>
    </rPh>
    <rPh sb="12" eb="14">
      <t>ヒツヨウ</t>
    </rPh>
    <rPh sb="14" eb="16">
      <t>ショルイ</t>
    </rPh>
    <phoneticPr fontId="23"/>
  </si>
  <si>
    <t>※フォーム2のとき、選択肢は1.2.6のみ表示。
1.株式譲渡
2.第三者割当増資
3.株式交換
4.吸収合併
5.吸収分割
6.事業譲渡</t>
    <rPh sb="10" eb="13">
      <t>センタクシ</t>
    </rPh>
    <rPh sb="21" eb="23">
      <t>ヒョウジ</t>
    </rPh>
    <phoneticPr fontId="1"/>
  </si>
  <si>
    <t>8515_申請事業者の開業時期</t>
    <rPh sb="11" eb="13">
      <t>カイギョウ</t>
    </rPh>
    <phoneticPr fontId="1"/>
  </si>
  <si>
    <t>8525_開業届出書及び所得税の青色申告承認申請書</t>
    <rPh sb="10" eb="11">
      <t>オヨ</t>
    </rPh>
    <phoneticPr fontId="1"/>
  </si>
  <si>
    <t>PDFファイルをアップロードしてください（ファイルが複数に分かれる場合はZip形式等ファイル圧縮のうえアップロードしてください）
※個人事業主の場合、交付申請日時点で「個人事業の開業届出書」並びに「所得税の青色申告承認申請書」を税務署に提出した日付から 5 年が経過している必要があります</t>
    <rPh sb="26" eb="28">
      <t>フクスウ</t>
    </rPh>
    <rPh sb="29" eb="30">
      <t>ワ</t>
    </rPh>
    <rPh sb="33" eb="35">
      <t>バアイ</t>
    </rPh>
    <rPh sb="39" eb="42">
      <t>ケイシキトウ</t>
    </rPh>
    <rPh sb="46" eb="48">
      <t>アッシュク</t>
    </rPh>
    <rPh sb="72" eb="74">
      <t>バアイ</t>
    </rPh>
    <rPh sb="137" eb="139">
      <t>ヒツヨウ</t>
    </rPh>
    <phoneticPr fontId="1"/>
  </si>
  <si>
    <t>最終更新日</t>
    <rPh sb="0" eb="2">
      <t>サイシュウ</t>
    </rPh>
    <rPh sb="2" eb="5">
      <t>コウシンビ</t>
    </rPh>
    <phoneticPr fontId="23"/>
  </si>
  <si>
    <t>最新Version</t>
    <rPh sb="0" eb="2">
      <t>サイシン</t>
    </rPh>
    <phoneticPr fontId="23"/>
  </si>
  <si>
    <t>被承継者(個人事業主)</t>
  </si>
  <si>
    <t>0205_株主との共同申請を行う</t>
  </si>
  <si>
    <t>0206_【申請に関する確認項目】 共同申請に関して、以下の項目をご確認の上、すべての項目にチェックを入れてください</t>
  </si>
  <si>
    <t>本セクションは、対象会社（株主の譲渡対象となる会社）の情報を入力してください。</t>
    <rPh sb="0" eb="1">
      <t>ホン</t>
    </rPh>
    <phoneticPr fontId="23"/>
  </si>
  <si>
    <t>以下のセクションは、【共同申請を実施する】場合のみ記入してください。フォームの入力形態は任意となっていますが、共同申請を実施する場合は入力必須項目となります。</t>
    <rPh sb="0" eb="2">
      <t>イカ</t>
    </rPh>
    <rPh sb="11" eb="15">
      <t>キョウドウシンセイ</t>
    </rPh>
    <rPh sb="16" eb="18">
      <t>ジッシ</t>
    </rPh>
    <rPh sb="21" eb="23">
      <t>バアイ</t>
    </rPh>
    <rPh sb="25" eb="27">
      <t>キニュウ</t>
    </rPh>
    <rPh sb="39" eb="41">
      <t>ニュウリョク</t>
    </rPh>
    <rPh sb="41" eb="43">
      <t>ケイタイ</t>
    </rPh>
    <rPh sb="44" eb="46">
      <t>ニンイ</t>
    </rPh>
    <rPh sb="55" eb="59">
      <t>キョウドウシンセイ</t>
    </rPh>
    <rPh sb="60" eb="62">
      <t>ジッシ</t>
    </rPh>
    <rPh sb="64" eb="66">
      <t>バアイ</t>
    </rPh>
    <rPh sb="67" eb="69">
      <t>ニュウリョク</t>
    </rPh>
    <rPh sb="69" eb="71">
      <t>ヒッス</t>
    </rPh>
    <rPh sb="71" eb="73">
      <t>コウモク</t>
    </rPh>
    <phoneticPr fontId="1"/>
  </si>
  <si>
    <t>5840_宣誓事項：当社（私）は、補助事業期間内に経営資源の引継ぎが実現しなかった場合（補助対象事業において、クロージングしなかった場合）、条件（補助上限額（300万円以内））の変更を行う事を理解しています</t>
  </si>
  <si>
    <t>5850_宣誓事項：当社（私）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si>
  <si>
    <t>2102_前事業年度：事業年度（年）</t>
  </si>
  <si>
    <t>2103_前事業年度：事業年度（月期）</t>
  </si>
  <si>
    <t>2104_前事業年度：売上高（単位：円）</t>
    <rPh sb="15" eb="17">
      <t>タンイ</t>
    </rPh>
    <rPh sb="18" eb="19">
      <t>エン</t>
    </rPh>
    <phoneticPr fontId="1"/>
  </si>
  <si>
    <t>本セクションでは、本補助金申請に際して、国及び地方自治体の他の補助金、助成金を活用する事業への採択状況に関して記載をお願いいたします。</t>
  </si>
  <si>
    <t>2312_ワーク・ライフ・バランス等の推進の取り組みを実施している</t>
  </si>
  <si>
    <t>7020_(1).補助対象者は、日本国内に拠点もしくは居住地を置き、日本国内で事業を営む者であることを誓約します。</t>
  </si>
  <si>
    <t>7030_(2).補助対象者は、現在、中小企業基本法第２条に準じて、本事業にて定義されている中小企業者等に該当していることを誓約します。</t>
  </si>
  <si>
    <t>7040_(2).【共同申請の場合は宣誓必須】共同申請者たる当社（私）は、日本国内に拠点もしくは居住地を置き、共同申請者が法人である場合には、当該法人は日本国内で事業を営む中小企業者であることを誓約します。</t>
  </si>
  <si>
    <t>7050_(3).補助対象者は、確定している（申告済みの）直近過去３年分の各年又は各事業年度の課税所得の年平均額が15億円を超えていないことを誓約します。</t>
  </si>
  <si>
    <t>7060_(4).補助対象者は、補助対象者又はその法人の役員が、暴力団等の反社会的勢力でないこと、反社会的勢力との関係を有しないこと、反社会的勢力から出資等の資金提供を受けていないことを誓約します。</t>
  </si>
  <si>
    <t>7070_(5).補助対象者は、現在法令遵守上の問題を抱えていないことを誓約します。</t>
  </si>
  <si>
    <t>7080_(6).補助対象者は、事務局から質問及び追加資料等の依頼があった場合は適切に対応することを誓約します。</t>
  </si>
  <si>
    <t>7090_(7).補助対象者は、事務局が必要と認めるときは、事務局が補助金の交付申請ほか各種事務局による承認及び結果通知に係る事項につき修正を加えて再度通知することに同意することを誓約します。</t>
  </si>
  <si>
    <t>7100_(8).補助対象者は、補助金の返還等の事由が発生した際、申請その他本補助金の交付にあたり負担した各種費用について、いかなる事由においても事務局が負担しないことについて同意することを誓約します。</t>
  </si>
  <si>
    <t>7110_(9).補助対象者は、経済産業省及び独立行政法人中小企業基盤整備機構から補助金指定停止措置又は指名停止措置が講じられていないことを誓約します。</t>
  </si>
  <si>
    <t>7120_(10).補助対象者は、補助金申請時・利用時・事業報告提出時等に提供した個人情報を含む全ての情報は、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することを誓約します。</t>
  </si>
  <si>
    <t>7130_(11).補助対象者は、事務局が求める補助対象事業に係る調査やアンケート等に協力することを誓約します。</t>
  </si>
  <si>
    <t>7140_(12).補助対象者は、FA・M&amp;A仲介費用を補助対象経費とする場合は、補助事業対象者が利用した「M&amp;A支援機関登録制度」に登録された登録FA・仲介業者に関する情報について、事務局からM&amp;A支援機関登録制度事務局に対し情報提供すること及び「M&amp;A支援機関登録制度」に登録された登録FA・仲介業者により、M&amp;A支援機関登録制度事務局に対し実績報告がなされることに同意することを誓約します。</t>
  </si>
  <si>
    <t>7150_(13).補助対象者は、「M&amp;A支援機関登録制度」に登録されたFA・仲介業者又はFA・仲介業者（法人）の代表者が、補助対象者又は補助対象者（法人）の代表者と同一でないことを誓約します。</t>
  </si>
  <si>
    <t>7160_(14).補助対象者は、補助対象事業が、公序良俗に反する事業に合致しないことを誓約します。</t>
  </si>
  <si>
    <t>7170_(15).補助対象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80_(16).補助対象者は、補助対象事業が、国（独立行政法人を含む）及び地方自治体の他の補助金、助成金を活用する事業として、「テーマや事業内容から判断し、同一又は類似内容の事業であり、国及び地方自治体が助成する他の制度と重複する事業に採択又は交付が見込まれる場合」に該当しないことを誓約します。</t>
  </si>
  <si>
    <t>7200_(18).補助対象者は、補助事業期間内に経営資源引継ぎが実現しない場合、補助事業期間終了後3年間の後年報告を実施する事を誓約します。</t>
  </si>
  <si>
    <t>7210_(19).補助対象者は、本事業にて定義されている、承継者と被承継者による実質的な経営資源の引継ぎ（物品・不動産のみの売買、親族内承継、グループ内再編等でない経営資源の引継ぎ）を行うことを誓約します。</t>
  </si>
  <si>
    <t>7220_(20).補助対象者は、公募要領等に定める要件を充足しない等の理由により事務局が補助金の返還を求めた場合、補助金の返還に応じることを誓約します。</t>
  </si>
  <si>
    <t>採択実績の確認</t>
  </si>
  <si>
    <t>申請に係る誓約</t>
    <rPh sb="0" eb="2">
      <t>シンセイ</t>
    </rPh>
    <rPh sb="3" eb="4">
      <t>カカ</t>
    </rPh>
    <rPh sb="5" eb="7">
      <t>セイヤク</t>
    </rPh>
    <phoneticPr fontId="1"/>
  </si>
  <si>
    <t>アンケート</t>
  </si>
  <si>
    <t>追加対応用（連絡欄）</t>
    <rPh sb="0" eb="2">
      <t>ツイカ</t>
    </rPh>
    <rPh sb="2" eb="4">
      <t>タイオウ</t>
    </rPh>
    <rPh sb="4" eb="5">
      <t>ヨウ</t>
    </rPh>
    <rPh sb="6" eb="8">
      <t>レンラク</t>
    </rPh>
    <rPh sb="8" eb="9">
      <t>ラン</t>
    </rPh>
    <phoneticPr fontId="23"/>
  </si>
  <si>
    <t>利用規約</t>
  </si>
  <si>
    <t>1.共同申請を行う
2.共同申請を行わない</t>
    <rPh sb="2" eb="6">
      <t>キョウドウシンセイ</t>
    </rPh>
    <rPh sb="7" eb="8">
      <t>オコナ</t>
    </rPh>
    <rPh sb="12" eb="16">
      <t>キョウドウシンセイ</t>
    </rPh>
    <rPh sb="17" eb="18">
      <t>オコナ</t>
    </rPh>
    <phoneticPr fontId="1"/>
  </si>
  <si>
    <t>共同申請を実施しない場合、対象会社が負担した経費のみが補助対象となることを理解している
共同申請を実施しない場合、株主（支配株主又は株主代表）の負担する経費は補助対象にならないことを理解している
共同申請を実施した場合、株主（支配株主又は株主代表）又は対象会社のいずれか、もしくは双方が負担した経費が補助対象となることを理解している</t>
    <rPh sb="0" eb="4">
      <t>キョウドウシンセイ</t>
    </rPh>
    <rPh sb="5" eb="7">
      <t>ジッシ</t>
    </rPh>
    <rPh sb="10" eb="12">
      <t>バアイ</t>
    </rPh>
    <rPh sb="13" eb="15">
      <t>タイショウ</t>
    </rPh>
    <rPh sb="15" eb="17">
      <t>ガイシャ</t>
    </rPh>
    <rPh sb="18" eb="20">
      <t>フタン</t>
    </rPh>
    <rPh sb="22" eb="24">
      <t>ケイヒ</t>
    </rPh>
    <rPh sb="27" eb="29">
      <t>ホジョ</t>
    </rPh>
    <rPh sb="29" eb="31">
      <t>タイショウ</t>
    </rPh>
    <rPh sb="37" eb="39">
      <t>リカイ</t>
    </rPh>
    <rPh sb="44" eb="48">
      <t>キョウドウシンセイ</t>
    </rPh>
    <rPh sb="49" eb="51">
      <t>ジッシ</t>
    </rPh>
    <rPh sb="54" eb="56">
      <t>バアイ</t>
    </rPh>
    <rPh sb="72" eb="74">
      <t>フタン</t>
    </rPh>
    <rPh sb="76" eb="78">
      <t>ケイヒ</t>
    </rPh>
    <rPh sb="91" eb="93">
      <t>リカイ</t>
    </rPh>
    <rPh sb="98" eb="102">
      <t>キョウドウシンセイ</t>
    </rPh>
    <rPh sb="103" eb="105">
      <t>ジッシ</t>
    </rPh>
    <rPh sb="107" eb="109">
      <t>バアイ</t>
    </rPh>
    <rPh sb="110" eb="112">
      <t>カブヌシ</t>
    </rPh>
    <rPh sb="113" eb="115">
      <t>シハイ</t>
    </rPh>
    <rPh sb="115" eb="117">
      <t>カブヌシ</t>
    </rPh>
    <rPh sb="117" eb="118">
      <t>マタ</t>
    </rPh>
    <rPh sb="119" eb="121">
      <t>カブヌシ</t>
    </rPh>
    <rPh sb="121" eb="123">
      <t>ダイヒョウ</t>
    </rPh>
    <rPh sb="124" eb="125">
      <t>マタ</t>
    </rPh>
    <rPh sb="126" eb="128">
      <t>タイショウ</t>
    </rPh>
    <rPh sb="128" eb="130">
      <t>ガイシャ</t>
    </rPh>
    <rPh sb="140" eb="142">
      <t>ソウホウ</t>
    </rPh>
    <rPh sb="143" eb="145">
      <t>フタン</t>
    </rPh>
    <rPh sb="147" eb="149">
      <t>ケイヒ</t>
    </rPh>
    <rPh sb="150" eb="154">
      <t>ホジョタイショウ</t>
    </rPh>
    <rPh sb="160" eb="162">
      <t>リカイ</t>
    </rPh>
    <phoneticPr fontId="1"/>
  </si>
  <si>
    <t>同一案件として、複数の対象会社を申請する</t>
    <rPh sb="0" eb="2">
      <t>ドウイツ</t>
    </rPh>
    <rPh sb="2" eb="4">
      <t>アンケン</t>
    </rPh>
    <rPh sb="8" eb="10">
      <t>フクスウ</t>
    </rPh>
    <rPh sb="11" eb="15">
      <t>タイショウガイシャ</t>
    </rPh>
    <rPh sb="16" eb="18">
      <t>シンセイ</t>
    </rPh>
    <phoneticPr fontId="1"/>
  </si>
  <si>
    <t>事業承継・引継ぎ支援センター
よろず支援拠点
中小企業活性化協議会</t>
    <rPh sb="0" eb="4">
      <t>ジギョウショウケイ</t>
    </rPh>
    <rPh sb="5" eb="7">
      <t>ヒキツ</t>
    </rPh>
    <rPh sb="8" eb="10">
      <t>シエン</t>
    </rPh>
    <rPh sb="18" eb="20">
      <t>シエン</t>
    </rPh>
    <rPh sb="20" eb="22">
      <t>キョテン</t>
    </rPh>
    <phoneticPr fontId="1"/>
  </si>
  <si>
    <t>1.3期分の決算及び申告が完了している
2.3期分の決算及び申告が完了していない</t>
    <rPh sb="3" eb="5">
      <t>キブン</t>
    </rPh>
    <rPh sb="6" eb="8">
      <t>ケッサン</t>
    </rPh>
    <rPh sb="8" eb="9">
      <t>オヨ</t>
    </rPh>
    <rPh sb="10" eb="12">
      <t>シンコク</t>
    </rPh>
    <rPh sb="13" eb="15">
      <t>カンリョウ</t>
    </rPh>
    <phoneticPr fontId="1"/>
  </si>
  <si>
    <t>1.開業及び青色申告承認申請から5年以上経過している
2.開業及び青色申告承認申請から5年未満である</t>
    <rPh sb="2" eb="4">
      <t>カイギョウ</t>
    </rPh>
    <rPh sb="4" eb="5">
      <t>オヨ</t>
    </rPh>
    <rPh sb="6" eb="8">
      <t>アオイロ</t>
    </rPh>
    <rPh sb="8" eb="10">
      <t>シンコク</t>
    </rPh>
    <rPh sb="10" eb="12">
      <t>ショウニン</t>
    </rPh>
    <rPh sb="12" eb="14">
      <t>シンセイ</t>
    </rPh>
    <rPh sb="17" eb="18">
      <t>ネン</t>
    </rPh>
    <rPh sb="18" eb="20">
      <t>イジョウ</t>
    </rPh>
    <rPh sb="20" eb="22">
      <t>ケイカ</t>
    </rPh>
    <rPh sb="29" eb="31">
      <t>カイギョウ</t>
    </rPh>
    <rPh sb="31" eb="32">
      <t>オヨ</t>
    </rPh>
    <rPh sb="33" eb="35">
      <t>アオイロ</t>
    </rPh>
    <rPh sb="35" eb="37">
      <t>シンコク</t>
    </rPh>
    <rPh sb="37" eb="39">
      <t>ショウニン</t>
    </rPh>
    <rPh sb="39" eb="41">
      <t>シンセイ</t>
    </rPh>
    <rPh sb="44" eb="45">
      <t>ネン</t>
    </rPh>
    <rPh sb="45" eb="47">
      <t>ミマン</t>
    </rPh>
    <phoneticPr fontId="21"/>
  </si>
  <si>
    <t xml:space="preserve">同一の支配株主が所有する複数の対象会社を、同一の専門家を活用して同一の承継者（買い手）に株式譲渡する場合は、1案件として取り扱うことを条件として複数の申請が可能です
他の申請フォームから、1案件として別会社の申請を実施する場合は、当該チェックボックスにチェックを付してください
</t>
    <rPh sb="44" eb="48">
      <t>カブシキジョウト</t>
    </rPh>
    <phoneticPr fontId="1"/>
  </si>
  <si>
    <t xml:space="preserve">※【該当時のみ記入】と記載した項目以外は、共同申請を実施する場合は必ず記入してください（記入されていない場合、申請不備とみなされる場合があります）
</t>
    <rPh sb="2" eb="5">
      <t>ガイトウジ</t>
    </rPh>
    <rPh sb="7" eb="9">
      <t>キニュウ</t>
    </rPh>
    <rPh sb="11" eb="13">
      <t>キサイ</t>
    </rPh>
    <rPh sb="15" eb="17">
      <t>コウモク</t>
    </rPh>
    <rPh sb="17" eb="19">
      <t>イガイ</t>
    </rPh>
    <rPh sb="21" eb="23">
      <t>キョウドウ</t>
    </rPh>
    <rPh sb="23" eb="25">
      <t>シンセイ</t>
    </rPh>
    <rPh sb="26" eb="28">
      <t>ジッシ</t>
    </rPh>
    <rPh sb="30" eb="32">
      <t>バアイ</t>
    </rPh>
    <rPh sb="33" eb="34">
      <t>カナラ</t>
    </rPh>
    <rPh sb="35" eb="37">
      <t>キニュウ</t>
    </rPh>
    <rPh sb="44" eb="46">
      <t>キニュウ</t>
    </rPh>
    <rPh sb="52" eb="54">
      <t>バアイ</t>
    </rPh>
    <rPh sb="55" eb="57">
      <t>シンセイ</t>
    </rPh>
    <rPh sb="57" eb="59">
      <t>フビ</t>
    </rPh>
    <rPh sb="65" eb="67">
      <t>バアイ</t>
    </rPh>
    <phoneticPr fontId="1"/>
  </si>
  <si>
    <t xml:space="preserve">【該当時のみ記入】
</t>
    <rPh sb="1" eb="4">
      <t>ガイトウジ</t>
    </rPh>
    <rPh sb="6" eb="8">
      <t>キニュウ</t>
    </rPh>
    <phoneticPr fontId="1"/>
  </si>
  <si>
    <t xml:space="preserve">【該当時のみ記入】
</t>
    <rPh sb="6" eb="8">
      <t>キニュウ</t>
    </rPh>
    <phoneticPr fontId="1"/>
  </si>
  <si>
    <t>【該当時のみ記入】</t>
    <rPh sb="6" eb="8">
      <t>キニュウ</t>
    </rPh>
    <phoneticPr fontId="1"/>
  </si>
  <si>
    <t xml:space="preserve">共同申請を実施する場合は、共同申請者も含めて宣誓内容を確認してください
</t>
    <rPh sb="0" eb="2">
      <t>キョウドウ</t>
    </rPh>
    <rPh sb="2" eb="4">
      <t>シンセイ</t>
    </rPh>
    <rPh sb="5" eb="7">
      <t>ジッシ</t>
    </rPh>
    <rPh sb="9" eb="11">
      <t>バアイ</t>
    </rPh>
    <rPh sb="13" eb="18">
      <t>キョウドウシンセイシャ</t>
    </rPh>
    <rPh sb="19" eb="20">
      <t>フク</t>
    </rPh>
    <rPh sb="22" eb="24">
      <t>センセイ</t>
    </rPh>
    <rPh sb="24" eb="26">
      <t>ナイヨウ</t>
    </rPh>
    <rPh sb="27" eb="29">
      <t>カクニン</t>
    </rPh>
    <phoneticPr fontId="1"/>
  </si>
  <si>
    <t xml:space="preserve">共同申請を実施する場合は、共同申請者も含めて宣誓内容を確認してください
実績報告時に支援を受けたFA・仲介業者がM&amp;A支援機関登録制度に登録されている事を確認できる資料の提出が必要となります
</t>
  </si>
  <si>
    <t>「1900_経営資源引継ぎの進捗」項目において、『2.具体的な交渉相手がいる』～『5.最終締結書を締結している』のいずれかを選択した場合は、交渉相手との関係を具体的に記載してください
例）第三者、親族（息子）、グループ内系列会社　等
※尚、交渉相手が親族もしくはグループ内企業に相当する場合は、本補助金の対象外となる可能性があります</t>
  </si>
  <si>
    <t xml:space="preserve">上記の事由のいずれか1つ以上に該当する場合は、審査において加点対象となります
この事由について、該当することを証する書類を添付してください
</t>
  </si>
  <si>
    <t xml:space="preserve">上記の事由に該当する場合は、審査において加点対象となります
この事由について、該当することを証する書類を添付してください
</t>
  </si>
  <si>
    <t xml:space="preserve">上記にて当てはまる条件を選択してください
</t>
    <rPh sb="4" eb="5">
      <t>ア</t>
    </rPh>
    <rPh sb="9" eb="11">
      <t>ジョウケン</t>
    </rPh>
    <rPh sb="12" eb="14">
      <t>センタク</t>
    </rPh>
    <phoneticPr fontId="1"/>
  </si>
  <si>
    <t xml:space="preserve">当項目への回答は、申請の採否には影響はございませんので、記入のご協力の程、よろしくお願いいたします
</t>
    <rPh sb="0" eb="3">
      <t>トウコウモク</t>
    </rPh>
    <rPh sb="5" eb="7">
      <t>カイトウ</t>
    </rPh>
    <rPh sb="9" eb="11">
      <t>シンセイ</t>
    </rPh>
    <rPh sb="12" eb="14">
      <t>サイヒ</t>
    </rPh>
    <rPh sb="16" eb="18">
      <t>エイキョウ</t>
    </rPh>
    <rPh sb="28" eb="30">
      <t>キニュウ</t>
    </rPh>
    <rPh sb="32" eb="34">
      <t>キョウリョク</t>
    </rPh>
    <rPh sb="35" eb="36">
      <t>ホド</t>
    </rPh>
    <rPh sb="42" eb="43">
      <t>ネガ</t>
    </rPh>
    <phoneticPr fontId="1"/>
  </si>
  <si>
    <t xml:space="preserve">公募要領P.6に記載の通り、開業してから5年以上経過していない個人事業主の方は本補助金の対象者要件を満たさない点、予めご了承ください
※個人事業主は、「個人事業の開業届出書」並びに「所得税の青色申告承認申請書」を税務署に提出した日付から 5 年が経過しており、税務署の受領印が押印された確定申告書 B と所得税青色申告決算書の写しを提出できること
</t>
  </si>
  <si>
    <t>直近の事業年度（申告済み）と2期前の事業年度、双方の所得税青色申告決算書（P1～P4）を提出してください</t>
    <rPh sb="0" eb="2">
      <t>チョッキン</t>
    </rPh>
    <rPh sb="3" eb="7">
      <t>ジギョウネンド</t>
    </rPh>
    <rPh sb="8" eb="11">
      <t>シンコクズ</t>
    </rPh>
    <rPh sb="15" eb="17">
      <t>キマエ</t>
    </rPh>
    <rPh sb="18" eb="22">
      <t>ジギョウネンド</t>
    </rPh>
    <rPh sb="23" eb="25">
      <t>ソウホウ</t>
    </rPh>
    <rPh sb="26" eb="29">
      <t>ショトクゼイ</t>
    </rPh>
    <rPh sb="29" eb="33">
      <t>アオイロシンコク</t>
    </rPh>
    <rPh sb="33" eb="36">
      <t>ケッサンショ</t>
    </rPh>
    <rPh sb="44" eb="46">
      <t>テイシュツ</t>
    </rPh>
    <phoneticPr fontId="23"/>
  </si>
  <si>
    <r>
      <t>・3ヶ月平均による比較の場合、比較対象年度は、直近の事業年度（申告済み）と交付申請時点で進行中の事業年度に限ります
・試算表の作成がない場合は、顧問会計専門家作成の営業利益率低下に係る計算書を提出してください（本補助金</t>
    </r>
    <r>
      <rPr>
        <sz val="11"/>
        <rFont val="Calibri"/>
        <family val="3"/>
      </rPr>
      <t>Web</t>
    </r>
    <r>
      <rPr>
        <sz val="11"/>
        <rFont val="Meiryo UI"/>
        <family val="3"/>
        <charset val="128"/>
      </rPr>
      <t>サイトからの雛型をダウンロードし、必要事項を記載して、当該税理士・会計士による押印済の</t>
    </r>
    <r>
      <rPr>
        <sz val="11"/>
        <rFont val="Calibri"/>
        <family val="3"/>
      </rPr>
      <t>PDF</t>
    </r>
    <r>
      <rPr>
        <sz val="11"/>
        <rFont val="Meiryo UI"/>
        <family val="3"/>
        <charset val="128"/>
      </rPr>
      <t>を提出してください）</t>
    </r>
    <rPh sb="3" eb="4">
      <t>ゲツ</t>
    </rPh>
    <rPh sb="4" eb="6">
      <t>ヘイキン</t>
    </rPh>
    <rPh sb="9" eb="11">
      <t>ヒカク</t>
    </rPh>
    <rPh sb="12" eb="14">
      <t>バアイ</t>
    </rPh>
    <rPh sb="15" eb="17">
      <t>ヒカク</t>
    </rPh>
    <rPh sb="17" eb="19">
      <t>タイショウ</t>
    </rPh>
    <rPh sb="19" eb="21">
      <t>ネンド</t>
    </rPh>
    <rPh sb="23" eb="25">
      <t>チョッキン</t>
    </rPh>
    <rPh sb="26" eb="30">
      <t>ジギョウネンド</t>
    </rPh>
    <rPh sb="31" eb="34">
      <t>シンコクズ</t>
    </rPh>
    <rPh sb="37" eb="43">
      <t>コウフシンセイジテン</t>
    </rPh>
    <rPh sb="44" eb="47">
      <t>シンコウチュウ</t>
    </rPh>
    <rPh sb="48" eb="50">
      <t>ジギョウ</t>
    </rPh>
    <rPh sb="50" eb="52">
      <t>ネンド</t>
    </rPh>
    <rPh sb="53" eb="54">
      <t>カギ</t>
    </rPh>
    <rPh sb="96" eb="98">
      <t>テイシュツ</t>
    </rPh>
    <phoneticPr fontId="23"/>
  </si>
  <si>
    <t xml:space="preserve">基準適合一般事業主認定通知書の写しを本欄に添付してください
</t>
  </si>
  <si>
    <t xml:space="preserve">※本セクションについては、事務局の指示なく使用しないでください
事業者都合でファイルの提出やご連絡等をいただいても、申請処理に反映しませんので注意してください
</t>
    <rPh sb="1" eb="2">
      <t>ホン</t>
    </rPh>
    <rPh sb="13" eb="16">
      <t>ジムキョク</t>
    </rPh>
    <rPh sb="17" eb="19">
      <t>シジ</t>
    </rPh>
    <rPh sb="21" eb="23">
      <t>シヨウ</t>
    </rPh>
    <rPh sb="32" eb="35">
      <t>ジギョウシャ</t>
    </rPh>
    <rPh sb="35" eb="37">
      <t>ツゴウ</t>
    </rPh>
    <rPh sb="43" eb="45">
      <t>テイシュツ</t>
    </rPh>
    <rPh sb="47" eb="49">
      <t>レンラク</t>
    </rPh>
    <rPh sb="49" eb="50">
      <t>トウ</t>
    </rPh>
    <rPh sb="58" eb="60">
      <t>シンセイ</t>
    </rPh>
    <rPh sb="60" eb="62">
      <t>ショリ</t>
    </rPh>
    <rPh sb="63" eb="65">
      <t>ハンエイ</t>
    </rPh>
    <rPh sb="71" eb="73">
      <t>チュウイ</t>
    </rPh>
    <phoneticPr fontId="23"/>
  </si>
  <si>
    <r>
      <t>・gBizIDのメールアドレスがプレ入力されていますが、別の連絡先への連絡を希望される場合は任意で修正してください
・当該フォームの申請直後にjGrantsより自動送信されるメールはgBiz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ォームを申請する場合においても、申請直後の自動配信メールは当該フォームと同様、gBiz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t>
    </r>
    <r>
      <rPr>
        <b/>
        <sz val="11"/>
        <rFont val="Meiryo UI"/>
        <family val="3"/>
        <charset val="128"/>
      </rPr>
      <t xml:space="preserve">
</t>
    </r>
    <rPh sb="18" eb="20">
      <t>ニュウリョク</t>
    </rPh>
    <rPh sb="46" eb="48">
      <t>ニンイ</t>
    </rPh>
    <rPh sb="49" eb="51">
      <t>シュウセイ</t>
    </rPh>
    <rPh sb="59" eb="61">
      <t>トウガイ</t>
    </rPh>
    <rPh sb="66" eb="68">
      <t>シンセイ</t>
    </rPh>
    <rPh sb="99" eb="100">
      <t>ホン</t>
    </rPh>
    <rPh sb="103" eb="105">
      <t>ニュウリョク</t>
    </rPh>
    <rPh sb="112" eb="114">
      <t>ソウホウ</t>
    </rPh>
    <rPh sb="115" eb="117">
      <t>ソウシン</t>
    </rPh>
    <rPh sb="123" eb="125">
      <t>シンセイ</t>
    </rPh>
    <rPh sb="125" eb="128">
      <t>ウケツケゴ</t>
    </rPh>
    <rPh sb="129" eb="131">
      <t>サシモドシ</t>
    </rPh>
    <rPh sb="133" eb="135">
      <t>サイタク</t>
    </rPh>
    <rPh sb="135" eb="137">
      <t>ツウチ</t>
    </rPh>
    <rPh sb="138" eb="141">
      <t>フサイタク</t>
    </rPh>
    <rPh sb="141" eb="143">
      <t>ツウチ</t>
    </rPh>
    <rPh sb="143" eb="144">
      <t>トウ</t>
    </rPh>
    <rPh sb="155" eb="159">
      <t>ジドウソウシン</t>
    </rPh>
    <rPh sb="182" eb="184">
      <t>ニュウリョク</t>
    </rPh>
    <rPh sb="192" eb="194">
      <t>ソウシン</t>
    </rPh>
    <rPh sb="392" eb="393">
      <t>モト</t>
    </rPh>
    <rPh sb="412" eb="414">
      <t>ニュウリョク</t>
    </rPh>
    <rPh sb="428" eb="430">
      <t>チュウイ</t>
    </rPh>
    <phoneticPr fontId="1"/>
  </si>
  <si>
    <t>氏名の間にスペースを入れずに入力してください
本補助金の申請を担当される方の情報を記入してください</t>
  </si>
  <si>
    <t>本補助金の申請を担当される方の情報を記入してください</t>
  </si>
  <si>
    <t xml:space="preserve">本申請に使用されるgBizIDを記入してください
</t>
  </si>
  <si>
    <t>この項目は入力不要です</t>
    <rPh sb="2" eb="4">
      <t>コウモク</t>
    </rPh>
    <rPh sb="5" eb="7">
      <t>ニュウリョク</t>
    </rPh>
    <rPh sb="7" eb="9">
      <t>フヨウ</t>
    </rPh>
    <phoneticPr fontId="1"/>
  </si>
  <si>
    <t>同意いただけない場合、申請できません
利用規約　プライバシーポリシー</t>
  </si>
  <si>
    <t>東京都事業承継・引継ぎ支援センター</t>
    <rPh sb="0" eb="3">
      <t>トウキョウト</t>
    </rPh>
    <rPh sb="3" eb="7">
      <t>ジギョウショウケイ</t>
    </rPh>
    <rPh sb="8" eb="10">
      <t>ヒキツ</t>
    </rPh>
    <rPh sb="11" eb="13">
      <t>シエン</t>
    </rPh>
    <phoneticPr fontId="1"/>
  </si>
  <si>
    <t>引継ぎ相手探しのために初期的な相談に対応し、決算書等をもとにXXXXというアドバイスをもららったが、具体的な相手候補の紹介などは受けていない。</t>
    <rPh sb="0" eb="2">
      <t>ヒキツ</t>
    </rPh>
    <rPh sb="3" eb="5">
      <t>アイテ</t>
    </rPh>
    <rPh sb="5" eb="6">
      <t>サガ</t>
    </rPh>
    <rPh sb="11" eb="13">
      <t>ショキ</t>
    </rPh>
    <rPh sb="13" eb="14">
      <t>テキ</t>
    </rPh>
    <rPh sb="15" eb="17">
      <t>ソウダン</t>
    </rPh>
    <rPh sb="18" eb="20">
      <t>タイオウ</t>
    </rPh>
    <rPh sb="22" eb="25">
      <t>ケッサンショ</t>
    </rPh>
    <rPh sb="25" eb="26">
      <t>トウ</t>
    </rPh>
    <rPh sb="50" eb="53">
      <t>グタイテキ</t>
    </rPh>
    <rPh sb="54" eb="56">
      <t>アイテ</t>
    </rPh>
    <rPh sb="56" eb="58">
      <t>コウホ</t>
    </rPh>
    <rPh sb="59" eb="61">
      <t>ショウカイ</t>
    </rPh>
    <rPh sb="64" eb="65">
      <t>ウ</t>
    </rPh>
    <phoneticPr fontId="1"/>
  </si>
  <si>
    <t>※フォーム3のときのみ下記を表示。
【注意】
経営資源の引継ぎ形態が株式譲渡の場合は、株主との共同申請をしない場合でも、本フォームを使用せず、申請フォーム4または5から交付申請を実施してください</t>
    <phoneticPr fontId="1"/>
  </si>
  <si>
    <r>
      <t>■　公募要領ならびにHP</t>
    </r>
    <r>
      <rPr>
        <b/>
        <sz val="10"/>
        <rFont val="メイリオ"/>
        <family val="3"/>
        <charset val="128"/>
      </rPr>
      <t>(https://jsh.go.jp/r5h/experts/application/)</t>
    </r>
    <r>
      <rPr>
        <b/>
        <sz val="14"/>
        <rFont val="メイリオ"/>
        <family val="3"/>
        <charset val="128"/>
      </rPr>
      <t>の『経営資源引継ぎ形態別の申請類型』セクションを参照し</t>
    </r>
    <r>
      <rPr>
        <b/>
        <sz val="14"/>
        <color theme="1"/>
        <rFont val="メイリオ"/>
        <family val="3"/>
        <charset val="128"/>
      </rPr>
      <t>、該当のjGrants申請フォームをご選択ください。</t>
    </r>
    <rPh sb="2" eb="6">
      <t>コウボヨウリョウ</t>
    </rPh>
    <rPh sb="58" eb="60">
      <t>ケイエイ</t>
    </rPh>
    <rPh sb="60" eb="62">
      <t>シゲン</t>
    </rPh>
    <rPh sb="62" eb="64">
      <t>ヒキツ</t>
    </rPh>
    <rPh sb="65" eb="68">
      <t>ケイタイベツ</t>
    </rPh>
    <rPh sb="69" eb="71">
      <t>シンセイ</t>
    </rPh>
    <rPh sb="71" eb="73">
      <t>ルイケイ</t>
    </rPh>
    <rPh sb="80" eb="82">
      <t>サンショウ</t>
    </rPh>
    <rPh sb="84" eb="86">
      <t>ガイトウ</t>
    </rPh>
    <rPh sb="94" eb="96">
      <t>シンセイ</t>
    </rPh>
    <rPh sb="102" eb="104">
      <t>センタク</t>
    </rPh>
    <phoneticPr fontId="1"/>
  </si>
  <si>
    <t>※フォーム3のとき選択肢1.9以外を表示。フォーム4、5のとき選択肢1.9のみ表示。フォーム6のとき選択肢6.10のみ表示。
1.株式譲渡
2.第三者割当増資
3.株式交換
4.吸収合併
5.吸収分割
6.事業譲渡
7.株式移転
8.新設合併
9.株式譲渡＋廃業
10.事業再編等＋廃業</t>
    <rPh sb="9" eb="12">
      <t>センタクシ</t>
    </rPh>
    <rPh sb="15" eb="17">
      <t>イガイ</t>
    </rPh>
    <rPh sb="18" eb="20">
      <t>ヒョウジ</t>
    </rPh>
    <rPh sb="31" eb="34">
      <t>センタクシ</t>
    </rPh>
    <rPh sb="39" eb="41">
      <t>ヒョウジ</t>
    </rPh>
    <rPh sb="50" eb="53">
      <t>センタクシ</t>
    </rPh>
    <rPh sb="59" eb="61">
      <t>ヒョウジ</t>
    </rPh>
    <phoneticPr fontId="1"/>
  </si>
  <si>
    <r>
      <t xml:space="preserve">本補助金で経費申請する委託費等の支払いの負担者が、
1.株主（支配株主又は株主代表）又は株式の譲渡対象会社の場合・・・共同申請を実施してください
2.株式の譲渡対象会社のみの場合・・・共同申請は不要です
</t>
    </r>
    <r>
      <rPr>
        <u/>
        <sz val="11"/>
        <rFont val="Meiryo UI"/>
        <family val="3"/>
        <charset val="128"/>
      </rPr>
      <t>※現段階で未確定の場合は、共同申請を実施していただくことを推奨します</t>
    </r>
    <r>
      <rPr>
        <sz val="11"/>
        <rFont val="Meiryo UI"/>
        <family val="3"/>
        <charset val="128"/>
      </rPr>
      <t xml:space="preserve">
</t>
    </r>
    <r>
      <rPr>
        <u/>
        <sz val="11"/>
        <rFont val="Meiryo UI"/>
        <family val="3"/>
        <charset val="128"/>
      </rPr>
      <t xml:space="preserve">※共同申請を実施しなかった場合、株主の負担した専門家報酬等は補助対象となりません
※共同申請は後から変更はできませんので、お間違いの無いよう選択してください
</t>
    </r>
    <rPh sb="0" eb="1">
      <t>ホン</t>
    </rPh>
    <rPh sb="1" eb="4">
      <t>ホジョキン</t>
    </rPh>
    <rPh sb="5" eb="7">
      <t>ケイヒ</t>
    </rPh>
    <rPh sb="7" eb="9">
      <t>シンセイ</t>
    </rPh>
    <rPh sb="11" eb="13">
      <t>イタク</t>
    </rPh>
    <rPh sb="13" eb="14">
      <t>ヒ</t>
    </rPh>
    <rPh sb="14" eb="15">
      <t>トウ</t>
    </rPh>
    <rPh sb="16" eb="18">
      <t>シハライ</t>
    </rPh>
    <rPh sb="20" eb="23">
      <t>フタンシャ</t>
    </rPh>
    <rPh sb="28" eb="30">
      <t>カブヌシ</t>
    </rPh>
    <rPh sb="31" eb="33">
      <t>シハイ</t>
    </rPh>
    <rPh sb="33" eb="35">
      <t>カブヌシ</t>
    </rPh>
    <rPh sb="35" eb="36">
      <t>マタ</t>
    </rPh>
    <rPh sb="37" eb="41">
      <t>カブヌシダイヒョウ</t>
    </rPh>
    <rPh sb="42" eb="43">
      <t>マタ</t>
    </rPh>
    <rPh sb="44" eb="46">
      <t>カブシキ</t>
    </rPh>
    <rPh sb="47" eb="49">
      <t>ジョウト</t>
    </rPh>
    <rPh sb="49" eb="51">
      <t>タイショウ</t>
    </rPh>
    <rPh sb="51" eb="53">
      <t>ガイシャ</t>
    </rPh>
    <rPh sb="54" eb="56">
      <t>バアイ</t>
    </rPh>
    <rPh sb="59" eb="63">
      <t>キョウドウシンセイ</t>
    </rPh>
    <rPh sb="64" eb="66">
      <t>ジッシ</t>
    </rPh>
    <rPh sb="75" eb="77">
      <t>カブシキ</t>
    </rPh>
    <rPh sb="78" eb="80">
      <t>ジョウト</t>
    </rPh>
    <rPh sb="80" eb="82">
      <t>タイショウ</t>
    </rPh>
    <rPh sb="82" eb="84">
      <t>ガイシャ</t>
    </rPh>
    <rPh sb="87" eb="89">
      <t>バアイ</t>
    </rPh>
    <rPh sb="92" eb="94">
      <t>キョウドウ</t>
    </rPh>
    <rPh sb="94" eb="96">
      <t>シンセイ</t>
    </rPh>
    <rPh sb="97" eb="99">
      <t>フヨウ</t>
    </rPh>
    <rPh sb="103" eb="106">
      <t>ゲンダンカイ</t>
    </rPh>
    <rPh sb="107" eb="110">
      <t>ミカクテイ</t>
    </rPh>
    <rPh sb="111" eb="113">
      <t>バアイ</t>
    </rPh>
    <rPh sb="115" eb="119">
      <t>キョウドウシンセイ</t>
    </rPh>
    <rPh sb="120" eb="122">
      <t>ジッシ</t>
    </rPh>
    <rPh sb="131" eb="133">
      <t>スイショウ</t>
    </rPh>
    <rPh sb="138" eb="142">
      <t>キョウドウシンセイ</t>
    </rPh>
    <rPh sb="143" eb="145">
      <t>ジッシ</t>
    </rPh>
    <rPh sb="150" eb="152">
      <t>バアイ</t>
    </rPh>
    <rPh sb="153" eb="155">
      <t>カブヌシ</t>
    </rPh>
    <rPh sb="156" eb="158">
      <t>フタン</t>
    </rPh>
    <rPh sb="160" eb="163">
      <t>センモンカ</t>
    </rPh>
    <rPh sb="163" eb="165">
      <t>ホウシュウ</t>
    </rPh>
    <rPh sb="165" eb="166">
      <t>トウ</t>
    </rPh>
    <rPh sb="167" eb="171">
      <t>ホジョタイショウ</t>
    </rPh>
    <rPh sb="179" eb="183">
      <t>キョウドウシンセイ</t>
    </rPh>
    <rPh sb="184" eb="185">
      <t>アト</t>
    </rPh>
    <rPh sb="187" eb="189">
      <t>ヘンコウ</t>
    </rPh>
    <rPh sb="199" eb="201">
      <t>マチガ</t>
    </rPh>
    <rPh sb="203" eb="204">
      <t>ナ</t>
    </rPh>
    <rPh sb="207" eb="209">
      <t>センタク</t>
    </rPh>
    <phoneticPr fontId="1"/>
  </si>
  <si>
    <t xml:space="preserve">内容を確認、了承の上、全ての項目をチェックしてください
共同申請に関して不明点がある場合は、公募要領を再度確認してください
</t>
    <rPh sb="0" eb="2">
      <t>ナイヨウ</t>
    </rPh>
    <rPh sb="3" eb="5">
      <t>カクニン</t>
    </rPh>
    <rPh sb="6" eb="8">
      <t>リョウショウ</t>
    </rPh>
    <rPh sb="9" eb="10">
      <t>ウエ</t>
    </rPh>
    <rPh sb="11" eb="12">
      <t>スベ</t>
    </rPh>
    <rPh sb="14" eb="16">
      <t>コウモク</t>
    </rPh>
    <rPh sb="28" eb="32">
      <t>キョウドウシンセイ</t>
    </rPh>
    <rPh sb="33" eb="34">
      <t>カン</t>
    </rPh>
    <rPh sb="36" eb="39">
      <t>フメイテン</t>
    </rPh>
    <rPh sb="42" eb="44">
      <t>バアイ</t>
    </rPh>
    <rPh sb="46" eb="50">
      <t>コウボヨウリョウ</t>
    </rPh>
    <rPh sb="51" eb="53">
      <t>サイド</t>
    </rPh>
    <rPh sb="53" eb="55">
      <t>カクニン</t>
    </rPh>
    <phoneticPr fontId="1"/>
  </si>
  <si>
    <t>0207_【該当の場合記載必須】 同一案件における複数申請の実施</t>
    <rPh sb="6" eb="8">
      <t>ガイトウ</t>
    </rPh>
    <rPh sb="9" eb="11">
      <t>バアイ</t>
    </rPh>
    <rPh sb="11" eb="13">
      <t>キサイ</t>
    </rPh>
    <rPh sb="13" eb="15">
      <t>ヒッス</t>
    </rPh>
    <rPh sb="17" eb="19">
      <t>ドウイツ</t>
    </rPh>
    <rPh sb="19" eb="21">
      <t>アンケン</t>
    </rPh>
    <rPh sb="25" eb="29">
      <t>フクスウシンセイ</t>
    </rPh>
    <rPh sb="30" eb="32">
      <t>ジッシ</t>
    </rPh>
    <phoneticPr fontId="1"/>
  </si>
  <si>
    <t>0208_【0207該当時】別申請をしている法人名</t>
    <rPh sb="10" eb="13">
      <t>ガイトウジ</t>
    </rPh>
    <rPh sb="14" eb="17">
      <t>ベツシンセイ</t>
    </rPh>
    <rPh sb="22" eb="25">
      <t>ホウジンメイ</t>
    </rPh>
    <phoneticPr fontId="1"/>
  </si>
  <si>
    <t xml:space="preserve">上記「【該当の場合記載必須】 同一案件における複数申請の実施」でチェックを付した場合のみ、別申請している法人名を入力してください
なお、当該申請以外の対象会社が2社以上存在する場合は法人名を『;』(半角セミコロン)で区切って入力してください
</t>
    <rPh sb="0" eb="2">
      <t>ジョウキ</t>
    </rPh>
    <rPh sb="37" eb="38">
      <t>フ</t>
    </rPh>
    <rPh sb="40" eb="42">
      <t>バアイ</t>
    </rPh>
    <rPh sb="45" eb="48">
      <t>ベツシンセイ</t>
    </rPh>
    <rPh sb="52" eb="55">
      <t>ホウジンメイ</t>
    </rPh>
    <rPh sb="56" eb="58">
      <t>ニュウリョク</t>
    </rPh>
    <rPh sb="72" eb="74">
      <t>イガイ</t>
    </rPh>
    <rPh sb="91" eb="94">
      <t>ホウジンメイ</t>
    </rPh>
    <rPh sb="99" eb="101">
      <t>ハンカク</t>
    </rPh>
    <phoneticPr fontId="1"/>
  </si>
  <si>
    <t>株式会社鈴木販売;株式会社鈴木製造</t>
    <rPh sb="0" eb="4">
      <t>カブシキガイシャ</t>
    </rPh>
    <rPh sb="4" eb="6">
      <t>スズキ</t>
    </rPh>
    <rPh sb="6" eb="8">
      <t>ハンバイ</t>
    </rPh>
    <rPh sb="9" eb="13">
      <t>カブシキカイシャ</t>
    </rPh>
    <rPh sb="13" eb="15">
      <t>スズキ</t>
    </rPh>
    <rPh sb="15" eb="17">
      <t>セイゾウ</t>
    </rPh>
    <phoneticPr fontId="1"/>
  </si>
  <si>
    <t>0503_法人代表者又は個人事業主の生年月日</t>
    <rPh sb="5" eb="7">
      <t>ホウジン</t>
    </rPh>
    <rPh sb="10" eb="11">
      <t>マタ</t>
    </rPh>
    <rPh sb="12" eb="16">
      <t>コジンジギョウ</t>
    </rPh>
    <rPh sb="16" eb="17">
      <t>ヌシ</t>
    </rPh>
    <phoneticPr fontId="1"/>
  </si>
  <si>
    <t xml:space="preserve">【該当時のみ記入】
半角英数字と半角記号で入力してください
</t>
    <rPh sb="1" eb="4">
      <t>ガイトウジ</t>
    </rPh>
    <rPh sb="6" eb="8">
      <t>キニュウ</t>
    </rPh>
    <rPh sb="16" eb="18">
      <t>ハンカク</t>
    </rPh>
    <rPh sb="18" eb="20">
      <t>キゴウ</t>
    </rPh>
    <phoneticPr fontId="23"/>
  </si>
  <si>
    <t xml:space="preserve">【該当時のみ記入】
租税特別措置法施行規則第23条の9第4項に基づく常時使用する従業員が1名以上いる場合はチェックしてください
</t>
    <rPh sb="1" eb="4">
      <t>ガイトウジ</t>
    </rPh>
    <rPh sb="6" eb="8">
      <t>キニュウ</t>
    </rPh>
    <rPh sb="45" eb="46">
      <t>メイ</t>
    </rPh>
    <rPh sb="46" eb="48">
      <t>イジョウ</t>
    </rPh>
    <rPh sb="50" eb="52">
      <t>バアイ</t>
    </rPh>
    <phoneticPr fontId="1"/>
  </si>
  <si>
    <t xml:space="preserve">【該当時のみ記入】
株主名（法人または個人）を記入してください
・法人の場合は「株式会社」などを含めた正式名称で入力してください（「㈱」などの略称は使用しないこと）
・個人の場合は、氏名の間にスペースを入れずに入力してください
</t>
    <rPh sb="1" eb="4">
      <t>ガイトウジ</t>
    </rPh>
    <rPh sb="6" eb="8">
      <t>キニュウ</t>
    </rPh>
    <rPh sb="10" eb="13">
      <t>カブヌシメイ</t>
    </rPh>
    <rPh sb="14" eb="16">
      <t>ホウジン</t>
    </rPh>
    <rPh sb="19" eb="21">
      <t>コジン</t>
    </rPh>
    <rPh sb="23" eb="25">
      <t>キニュウ</t>
    </rPh>
    <rPh sb="33" eb="35">
      <t>ホウジン</t>
    </rPh>
    <rPh sb="36" eb="38">
      <t>バアイ</t>
    </rPh>
    <rPh sb="84" eb="86">
      <t>コジン</t>
    </rPh>
    <rPh sb="87" eb="89">
      <t>バアイ</t>
    </rPh>
    <phoneticPr fontId="1"/>
  </si>
  <si>
    <t xml:space="preserve">【該当時のみ記入】
「%」は省略して記入してください
小数点以下の値がある場合、小数第一位までで入力してください（小数第二位を四捨五入）
小数点を記入する場合、必ず小数第一位を入力してください
</t>
    <rPh sb="27" eb="29">
      <t>ショウスウ</t>
    </rPh>
    <rPh sb="29" eb="30">
      <t>テン</t>
    </rPh>
    <rPh sb="30" eb="32">
      <t>イカ</t>
    </rPh>
    <rPh sb="33" eb="34">
      <t>アタイ</t>
    </rPh>
    <rPh sb="37" eb="39">
      <t>バアイ</t>
    </rPh>
    <rPh sb="40" eb="43">
      <t>ショウスウテン</t>
    </rPh>
    <rPh sb="42" eb="43">
      <t>ダイ</t>
    </rPh>
    <rPh sb="43" eb="44">
      <t>イチ</t>
    </rPh>
    <rPh sb="60" eb="61">
      <t>ニ</t>
    </rPh>
    <rPh sb="69" eb="71">
      <t>ショウスウ</t>
    </rPh>
    <rPh sb="71" eb="72">
      <t>テン</t>
    </rPh>
    <rPh sb="73" eb="75">
      <t>キニュウ</t>
    </rPh>
    <rPh sb="77" eb="79">
      <t>バアイ</t>
    </rPh>
    <rPh sb="80" eb="81">
      <t>カナラ</t>
    </rPh>
    <rPh sb="82" eb="84">
      <t>ショウスウ</t>
    </rPh>
    <rPh sb="84" eb="86">
      <t>ダイイチ</t>
    </rPh>
    <rPh sb="86" eb="87">
      <t>イ</t>
    </rPh>
    <rPh sb="88" eb="90">
      <t>ニュウリョク</t>
    </rPh>
    <phoneticPr fontId="23"/>
  </si>
  <si>
    <t xml:space="preserve">【該当時のみ記入】
株主名（法人または個人）を記入してください
・法人の場合は「株式会社」などを含めた正式名称で入力してください（「㈱」などの略称は使用しないこと）
・個人の場合は、氏名の間にスペースを入れずに入力してください
</t>
    <rPh sb="6" eb="8">
      <t>キニュウ</t>
    </rPh>
    <rPh sb="10" eb="13">
      <t>カブヌシメイ</t>
    </rPh>
    <rPh sb="14" eb="16">
      <t>ホウジン</t>
    </rPh>
    <rPh sb="19" eb="21">
      <t>コジン</t>
    </rPh>
    <rPh sb="23" eb="25">
      <t>キニュウ</t>
    </rPh>
    <rPh sb="33" eb="35">
      <t>ホウジン</t>
    </rPh>
    <rPh sb="36" eb="38">
      <t>バアイ</t>
    </rPh>
    <rPh sb="84" eb="86">
      <t>コジン</t>
    </rPh>
    <rPh sb="87" eb="89">
      <t>バアイ</t>
    </rPh>
    <phoneticPr fontId="1"/>
  </si>
  <si>
    <t xml:space="preserve">【該当時のみ記入】
半角数字8桁で入力してください（年は西暦4桁、月日はそれぞれ2桁）
</t>
    <rPh sb="10" eb="12">
      <t>ハンカク</t>
    </rPh>
    <rPh sb="12" eb="14">
      <t>スウジ</t>
    </rPh>
    <rPh sb="15" eb="16">
      <t>ケタ</t>
    </rPh>
    <rPh sb="17" eb="19">
      <t>ニュウリョク</t>
    </rPh>
    <rPh sb="26" eb="27">
      <t>トシ</t>
    </rPh>
    <rPh sb="28" eb="30">
      <t>セイレキ</t>
    </rPh>
    <rPh sb="31" eb="32">
      <t>ケタ</t>
    </rPh>
    <rPh sb="33" eb="35">
      <t>ツキヒ</t>
    </rPh>
    <rPh sb="41" eb="42">
      <t>ケタ</t>
    </rPh>
    <phoneticPr fontId="1"/>
  </si>
  <si>
    <t>1204_宣誓事項：当社（私）は、交付申請にあたって、公募要領及び公募要領別紙の内容（補助対象事業の目的・要件、補助対象者・補助対象経費の要件、補助対象者の義務等）を全て確認し、理解しました</t>
    <rPh sb="10" eb="12">
      <t>トウシャ</t>
    </rPh>
    <rPh sb="13" eb="14">
      <t>ワタシ</t>
    </rPh>
    <rPh sb="17" eb="21">
      <t>コウフシンセイ</t>
    </rPh>
    <rPh sb="27" eb="29">
      <t>コウボ</t>
    </rPh>
    <phoneticPr fontId="1"/>
  </si>
  <si>
    <t>1205_宣誓事項：当社（私）は、交付申請にあたって、補助対象経費について原則として相見積を取得し、適切な経費の支出、管理を行う必要があることを理解しました</t>
    <rPh sb="10" eb="12">
      <t>トウシャ</t>
    </rPh>
    <rPh sb="17" eb="21">
      <t>コウフシンセイ</t>
    </rPh>
    <rPh sb="64" eb="66">
      <t>ヒツヨウ</t>
    </rPh>
    <rPh sb="72" eb="74">
      <t>リカイ</t>
    </rPh>
    <phoneticPr fontId="1"/>
  </si>
  <si>
    <t>1206_宣誓事項：当社（私）は、交付申請にあたって、補助対象経費のうち、FA・M&amp;A仲介費用については、M&amp;A支援機関登録制度に登録された登録FA・仲介業者によるFA又はM&amp;A仲介費用を補助対象経費である事を理解しました</t>
    <rPh sb="10" eb="12">
      <t>トウシャ</t>
    </rPh>
    <rPh sb="17" eb="21">
      <t>コウフシンセイ</t>
    </rPh>
    <phoneticPr fontId="1"/>
  </si>
  <si>
    <t>5830_宣誓事項：当社（私）は、補助対象経費は、原則として相見積を取得することが必須であることを理解しています</t>
    <rPh sb="10" eb="12">
      <t>トウシャ</t>
    </rPh>
    <rPh sb="13" eb="14">
      <t>ワタシ</t>
    </rPh>
    <phoneticPr fontId="1"/>
  </si>
  <si>
    <t xml:space="preserve">共同申請を実施する場合は、共同申請者も含めて宣誓内容を確認してください
「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
</t>
    <rPh sb="193" eb="195">
      <t>シハラ</t>
    </rPh>
    <rPh sb="195" eb="197">
      <t>シュダン</t>
    </rPh>
    <rPh sb="198" eb="200">
      <t>リュウイ</t>
    </rPh>
    <phoneticPr fontId="17"/>
  </si>
  <si>
    <t>7190_(17).補助対象者は、補助対象事業が、国（独立行政法人を含む）及び地方自治体の他の補助金、助成金を活用する事業として、「国及び地方自治体が助成する他の制度で重複した申請が認められる事業であっても、同一の補助対象経費における自己負担分を超えて、交付を受けている、又は交付が見込まれる場合」に該当しないことを誓約します。</t>
    <rPh sb="10" eb="15">
      <t>ホジョタイショウシャ</t>
    </rPh>
    <phoneticPr fontId="23"/>
  </si>
  <si>
    <t>7230_(21).補助対象者は、「虚偽の申請」や「利害関係者への不当な利益配賦」といった不正な行為を行っていない、加担していないこと、また、今後も不正な行為を行わない、加担しないことを誓約します。</t>
    <rPh sb="92" eb="94">
      <t>セイヤク</t>
    </rPh>
    <phoneticPr fontId="18"/>
  </si>
  <si>
    <t>7240_(22).補助対象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することを誓約します。</t>
    <rPh sb="17" eb="20">
      <t>ジムキョク</t>
    </rPh>
    <rPh sb="20" eb="21">
      <t>オヨ</t>
    </rPh>
    <rPh sb="77" eb="80">
      <t>ジムショ</t>
    </rPh>
    <rPh sb="82" eb="83">
      <t>タ</t>
    </rPh>
    <rPh sb="84" eb="85">
      <t>イ</t>
    </rPh>
    <rPh sb="87" eb="89">
      <t>ケンサ</t>
    </rPh>
    <rPh sb="90" eb="92">
      <t>シツモン</t>
    </rPh>
    <rPh sb="92" eb="93">
      <t>トウ</t>
    </rPh>
    <rPh sb="94" eb="96">
      <t>キョウリョク</t>
    </rPh>
    <rPh sb="131" eb="133">
      <t>セイヤク</t>
    </rPh>
    <phoneticPr fontId="18"/>
  </si>
  <si>
    <t>8010_ 【アンケート】 支援機関の利用状況：以下のうち、今回の補助金申請や経営資源引継ぎの相手探し等で利用した（支援を受けた）先があればチェックを記入してください。（複数回答可）</t>
    <rPh sb="14" eb="16">
      <t>シエン</t>
    </rPh>
    <rPh sb="16" eb="18">
      <t>キカン</t>
    </rPh>
    <rPh sb="19" eb="23">
      <t>リヨウジョウキョウ</t>
    </rPh>
    <rPh sb="24" eb="26">
      <t>イカ</t>
    </rPh>
    <rPh sb="30" eb="32">
      <t>コンカイ</t>
    </rPh>
    <rPh sb="33" eb="36">
      <t>ホジョキン</t>
    </rPh>
    <rPh sb="36" eb="38">
      <t>シンセイ</t>
    </rPh>
    <rPh sb="39" eb="43">
      <t>ケイエイシゲン</t>
    </rPh>
    <rPh sb="43" eb="45">
      <t>ヒキツ</t>
    </rPh>
    <rPh sb="47" eb="50">
      <t>アイテサガ</t>
    </rPh>
    <rPh sb="51" eb="52">
      <t>トウ</t>
    </rPh>
    <rPh sb="53" eb="55">
      <t>リヨウ</t>
    </rPh>
    <rPh sb="58" eb="60">
      <t>シエン</t>
    </rPh>
    <rPh sb="61" eb="62">
      <t>ウ</t>
    </rPh>
    <rPh sb="65" eb="66">
      <t>サキ</t>
    </rPh>
    <rPh sb="75" eb="77">
      <t>キニュウ</t>
    </rPh>
    <rPh sb="85" eb="87">
      <t>フクスウ</t>
    </rPh>
    <rPh sb="87" eb="89">
      <t>カイトウ</t>
    </rPh>
    <rPh sb="89" eb="90">
      <t>カ</t>
    </rPh>
    <phoneticPr fontId="1"/>
  </si>
  <si>
    <t xml:space="preserve">当項目への回答は、申請の採否には影響はございませんので、記入のご協力の程、よろしくお願いいたします
なお、用意された選択肢のいずれにも該当しない場合はチェックしない状態でご提出ください
</t>
    <rPh sb="0" eb="3">
      <t>トウコウモク</t>
    </rPh>
    <rPh sb="5" eb="7">
      <t>カイトウ</t>
    </rPh>
    <rPh sb="9" eb="11">
      <t>シンセイ</t>
    </rPh>
    <rPh sb="12" eb="14">
      <t>サイヒ</t>
    </rPh>
    <rPh sb="16" eb="18">
      <t>エイキョウ</t>
    </rPh>
    <rPh sb="28" eb="30">
      <t>キニュウ</t>
    </rPh>
    <rPh sb="32" eb="34">
      <t>キョウリョク</t>
    </rPh>
    <rPh sb="35" eb="36">
      <t>ホド</t>
    </rPh>
    <rPh sb="42" eb="43">
      <t>ネガ</t>
    </rPh>
    <rPh sb="53" eb="55">
      <t>ヨウイ</t>
    </rPh>
    <rPh sb="58" eb="61">
      <t>センタクシ</t>
    </rPh>
    <rPh sb="67" eb="69">
      <t>ガイトウ</t>
    </rPh>
    <rPh sb="72" eb="74">
      <t>バアイ</t>
    </rPh>
    <rPh sb="82" eb="84">
      <t>ジョウタイ</t>
    </rPh>
    <rPh sb="86" eb="88">
      <t>テイシュツ</t>
    </rPh>
    <phoneticPr fontId="1"/>
  </si>
  <si>
    <t>8020_ 【アンケート】　※支援を受けた方のみ※　支援機関名（都道府県、支部など）の記入にご協力ください。</t>
    <rPh sb="15" eb="17">
      <t>シエン</t>
    </rPh>
    <rPh sb="18" eb="19">
      <t>ウ</t>
    </rPh>
    <rPh sb="21" eb="22">
      <t>カタ</t>
    </rPh>
    <rPh sb="26" eb="30">
      <t>シエンキカン</t>
    </rPh>
    <rPh sb="30" eb="31">
      <t>メイ</t>
    </rPh>
    <rPh sb="32" eb="36">
      <t>トドウフケン</t>
    </rPh>
    <rPh sb="37" eb="39">
      <t>シブ</t>
    </rPh>
    <rPh sb="43" eb="45">
      <t>キニュウ</t>
    </rPh>
    <rPh sb="47" eb="49">
      <t>キョウリョク</t>
    </rPh>
    <phoneticPr fontId="1"/>
  </si>
  <si>
    <t>8030_ 【アンケート】　※支援を受けた方のみ※　具体的に受けた支援の内容を記入してください。</t>
    <rPh sb="15" eb="17">
      <t>シエン</t>
    </rPh>
    <rPh sb="18" eb="19">
      <t>ウ</t>
    </rPh>
    <rPh sb="21" eb="22">
      <t>カタ</t>
    </rPh>
    <rPh sb="26" eb="29">
      <t>グタイテキ</t>
    </rPh>
    <rPh sb="30" eb="31">
      <t>ウ</t>
    </rPh>
    <rPh sb="33" eb="35">
      <t>シエン</t>
    </rPh>
    <rPh sb="36" eb="38">
      <t>ナイヨウ</t>
    </rPh>
    <rPh sb="39" eb="41">
      <t>キニュウ</t>
    </rPh>
    <phoneticPr fontId="1"/>
  </si>
  <si>
    <t xml:space="preserve">小規模企業者を証する書類として、
・法人の場合は、法人事業概況説明書
・個人事業主の場合は、所得税青色申告決算書（P1～P4）
を提出してください
※上記書類に記載された従業員人数が交付申請時点と相違する場合は、その理由を一言添えて提出してください
</t>
    <rPh sb="0" eb="3">
      <t>ショウキボ</t>
    </rPh>
    <rPh sb="3" eb="5">
      <t>キギョウ</t>
    </rPh>
    <rPh sb="5" eb="6">
      <t>シャ</t>
    </rPh>
    <rPh sb="7" eb="8">
      <t>ショウ</t>
    </rPh>
    <rPh sb="10" eb="12">
      <t>ショルイ</t>
    </rPh>
    <rPh sb="18" eb="20">
      <t>ホウジン</t>
    </rPh>
    <rPh sb="21" eb="23">
      <t>バアイ</t>
    </rPh>
    <rPh sb="25" eb="27">
      <t>ホウジン</t>
    </rPh>
    <rPh sb="27" eb="29">
      <t>ジギョウ</t>
    </rPh>
    <rPh sb="29" eb="31">
      <t>ガイキョウ</t>
    </rPh>
    <rPh sb="31" eb="34">
      <t>セツメイショ</t>
    </rPh>
    <rPh sb="36" eb="38">
      <t>コジン</t>
    </rPh>
    <rPh sb="38" eb="41">
      <t>ジギョウヌシ</t>
    </rPh>
    <rPh sb="42" eb="44">
      <t>バアイ</t>
    </rPh>
    <rPh sb="65" eb="67">
      <t>テイシュツ</t>
    </rPh>
    <rPh sb="75" eb="77">
      <t>ジョウキ</t>
    </rPh>
    <rPh sb="77" eb="79">
      <t>ショルイ</t>
    </rPh>
    <rPh sb="80" eb="82">
      <t>キサイ</t>
    </rPh>
    <rPh sb="85" eb="88">
      <t>ジュウギョウイン</t>
    </rPh>
    <rPh sb="88" eb="90">
      <t>ニンズウ</t>
    </rPh>
    <rPh sb="98" eb="100">
      <t>ソウイ</t>
    </rPh>
    <rPh sb="102" eb="104">
      <t>バアイ</t>
    </rPh>
    <rPh sb="108" eb="110">
      <t>リユウ</t>
    </rPh>
    <rPh sb="111" eb="113">
      <t>ヒトコト</t>
    </rPh>
    <rPh sb="113" eb="114">
      <t>ソ</t>
    </rPh>
    <rPh sb="116" eb="118">
      <t>テイシュツ</t>
    </rPh>
    <phoneticPr fontId="1"/>
  </si>
  <si>
    <t>8815_ワーク・ライフ・バランス等の推進の取り組みを証する書類</t>
    <rPh sb="17" eb="18">
      <t>トウ</t>
    </rPh>
    <rPh sb="19" eb="21">
      <t>スイシン</t>
    </rPh>
    <rPh sb="22" eb="23">
      <t>ト</t>
    </rPh>
    <rPh sb="24" eb="25">
      <t>ク</t>
    </rPh>
    <rPh sb="27" eb="28">
      <t>ショウ</t>
    </rPh>
    <rPh sb="30" eb="32">
      <t>ショルイ</t>
    </rPh>
    <phoneticPr fontId="23"/>
  </si>
  <si>
    <t>△(*)</t>
  </si>
  <si>
    <t>*</t>
  </si>
  <si>
    <t>対象会社と対象会社の支配株主、もしくは株主代表(法人)</t>
    <rPh sb="19" eb="23">
      <t>カブヌシダイヒョウ</t>
    </rPh>
    <phoneticPr fontId="1"/>
  </si>
  <si>
    <t>対象会社と対象会社の支配株主、もしくは株主代表(個人)</t>
    <rPh sb="19" eb="23">
      <t>カブヌシダイヒョウ</t>
    </rPh>
    <phoneticPr fontId="1"/>
  </si>
  <si>
    <t>買い手支援類型(Ⅰ型）</t>
    <rPh sb="0" eb="1">
      <t>カ</t>
    </rPh>
    <rPh sb="2" eb="3">
      <t>テ</t>
    </rPh>
    <rPh sb="3" eb="5">
      <t>シエン</t>
    </rPh>
    <rPh sb="5" eb="7">
      <t>ルイケイ</t>
    </rPh>
    <rPh sb="9" eb="10">
      <t>ガタ</t>
    </rPh>
    <phoneticPr fontId="1"/>
  </si>
  <si>
    <t>売り手支援類型(Ⅱ型）</t>
    <rPh sb="0" eb="1">
      <t>ウ</t>
    </rPh>
    <rPh sb="2" eb="3">
      <t>テ</t>
    </rPh>
    <rPh sb="3" eb="5">
      <t>シエン</t>
    </rPh>
    <rPh sb="5" eb="7">
      <t>ルイケイ</t>
    </rPh>
    <rPh sb="9" eb="10">
      <t>ガタ</t>
    </rPh>
    <phoneticPr fontId="1"/>
  </si>
  <si>
    <t>0305_「事業承継・引継ぎ補助金（専門家活用）」での採択実績の有無</t>
    <rPh sb="6" eb="10">
      <t>ジギョウショウケイ</t>
    </rPh>
    <rPh sb="11" eb="13">
      <t>ヒキツ</t>
    </rPh>
    <rPh sb="14" eb="17">
      <t>ホジョキン</t>
    </rPh>
    <rPh sb="18" eb="21">
      <t>センモンカ</t>
    </rPh>
    <rPh sb="21" eb="23">
      <t>カツヨウ</t>
    </rPh>
    <phoneticPr fontId="1"/>
  </si>
  <si>
    <t xml:space="preserve">以下の「事業承継・引継ぎ補助金（専門家活用）」での採択実績がある場合で、補助金の交付を受けた事業者は本補助金には申請できません
・令和2年度第3次補正予算「事業承継・引継ぎ補助金」
・令和3年度当初予算「事業承継・引継ぎ補助金」
・令和3年度補正予算「事業承継・引継ぎ補助金」
・令和4年度当初予算「事業承継・引継ぎ補助金」
・中小企業生産性革命推進事業「事業承継・引継ぎ補助金」
※尚、採択実績があるにも関わらず「採択実績なし」を選択した場合、申請上虚偽があるとみなされる場合がありますのでご留意ください
</t>
    <rPh sb="0" eb="2">
      <t>イカ</t>
    </rPh>
    <rPh sb="4" eb="8">
      <t>ジギョウショウケイ</t>
    </rPh>
    <rPh sb="9" eb="11">
      <t>ヒキツ</t>
    </rPh>
    <rPh sb="12" eb="15">
      <t>ホジョキン</t>
    </rPh>
    <rPh sb="16" eb="19">
      <t>センモンカ</t>
    </rPh>
    <rPh sb="25" eb="27">
      <t>サイタク</t>
    </rPh>
    <rPh sb="27" eb="29">
      <t>ジッセキ</t>
    </rPh>
    <rPh sb="32" eb="34">
      <t>バアイ</t>
    </rPh>
    <rPh sb="36" eb="39">
      <t>ホジョキン</t>
    </rPh>
    <rPh sb="40" eb="42">
      <t>コウフ</t>
    </rPh>
    <rPh sb="43" eb="44">
      <t>ウ</t>
    </rPh>
    <rPh sb="46" eb="49">
      <t>ジギョウシャ</t>
    </rPh>
    <rPh sb="50" eb="54">
      <t>ホンホジョキン</t>
    </rPh>
    <rPh sb="56" eb="58">
      <t>シンセイ</t>
    </rPh>
    <rPh sb="223" eb="224">
      <t>カカ</t>
    </rPh>
    <rPh sb="228" eb="230">
      <t>サイタク</t>
    </rPh>
    <rPh sb="230" eb="232">
      <t>ジッセキ</t>
    </rPh>
    <rPh sb="236" eb="238">
      <t>センタク</t>
    </rPh>
    <rPh sb="240" eb="242">
      <t>バアイ</t>
    </rPh>
    <phoneticPr fontId="1"/>
  </si>
  <si>
    <t>・①②の要件に双方該当する場合は、提出証憑が整合できる要件を優先的に選択してください
・①又は②を選択した場合は、該当する証明書類等を提出してください
・③を選択した場合には、補助率は1/2以内となります
　</t>
    <rPh sb="7" eb="9">
      <t>ソウホウ</t>
    </rPh>
    <rPh sb="45" eb="46">
      <t>マタ</t>
    </rPh>
    <rPh sb="49" eb="51">
      <t>センタク</t>
    </rPh>
    <rPh sb="53" eb="55">
      <t>バアイ</t>
    </rPh>
    <phoneticPr fontId="1"/>
  </si>
  <si>
    <t>2309_健康経営優良法人である</t>
    <rPh sb="5" eb="9">
      <t>ケンコウケイエイ</t>
    </rPh>
    <rPh sb="9" eb="13">
      <t>ユウリョウホウジン</t>
    </rPh>
    <phoneticPr fontId="1"/>
  </si>
  <si>
    <t>2310_「サイバーセキュリティお助け隊サービス」を利用する中小企業である</t>
    <rPh sb="17" eb="18">
      <t>タス</t>
    </rPh>
    <rPh sb="19" eb="20">
      <t>タイ</t>
    </rPh>
    <rPh sb="26" eb="28">
      <t>リヨウ</t>
    </rPh>
    <rPh sb="30" eb="34">
      <t>チュウショウキギョウ</t>
    </rPh>
    <phoneticPr fontId="1"/>
  </si>
  <si>
    <t>上記の事由に該当する場合は、審査において加点対象となります
この事由について、該当することを証する書類を添付してください
　</t>
    <phoneticPr fontId="1"/>
  </si>
  <si>
    <t>本セクションは、本補助金に交付申請していただく際の宣誓項目となります。必ず全文に目を通し、申請者たる中小事業者本人によって確認・同意の上でチェックを記入してください。共同申請の場合は、共同申請者を含めた全補助対象者による宣誓と読み替えて確認してください。</t>
  </si>
  <si>
    <t>7010_補助対象者たる当社（私）は、「事業承継・引継ぎ補助金」を申請するに当たり、以下の(1)～(23)の事項を遵守することを誓約します。誓約が虚偽であり、又はこれに反したことにより、補助対象者が不利益を被ることとなっても、異議を一切申し立てることがないことを誓約します。</t>
  </si>
  <si>
    <t>7250_(23).本交付申請は、補助対象者本人によって申請手続を実施しており、補助対象者本人からの交付申請が実施されていないと発覚した場合や、補助対象者が申請内容や補助事業計画について著しく認識を欠く場合は、交付決定後であっても交付決定取消を受けることに同意することを誓約します。</t>
    <rPh sb="10" eb="11">
      <t>ホン</t>
    </rPh>
    <rPh sb="17" eb="22">
      <t>ホジョタイショウシャ</t>
    </rPh>
    <rPh sb="28" eb="30">
      <t>シンセイ</t>
    </rPh>
    <rPh sb="40" eb="45">
      <t>ホジョタイショウシャ</t>
    </rPh>
    <rPh sb="72" eb="77">
      <t>ホジョタイショウシャ</t>
    </rPh>
    <rPh sb="122" eb="123">
      <t>ウ</t>
    </rPh>
    <rPh sb="128" eb="130">
      <t>ドウイ</t>
    </rPh>
    <rPh sb="135" eb="137">
      <t>セイヤク</t>
    </rPh>
    <phoneticPr fontId="18"/>
  </si>
  <si>
    <t>尚、他項目での提出をすでにしている書類であっても、改めて本セクションへの添付をお願いいたします
該当書類の提出がない場合や書類に不備がある場合は、補助率は1/2以内となります
　</t>
  </si>
  <si>
    <t xml:space="preserve">健康経営優良法人に該当する場合は提出してください
</t>
    <rPh sb="9" eb="11">
      <t>ガイトウ</t>
    </rPh>
    <rPh sb="11" eb="13">
      <t>バアイ</t>
    </rPh>
    <rPh sb="14" eb="16">
      <t>テイシュツ</t>
    </rPh>
    <phoneticPr fontId="23"/>
  </si>
  <si>
    <r>
      <t>独立行政法人</t>
    </r>
    <r>
      <rPr>
        <sz val="11"/>
        <rFont val="Calibri"/>
        <family val="3"/>
      </rPr>
      <t xml:space="preserve"> </t>
    </r>
    <r>
      <rPr>
        <sz val="11"/>
        <rFont val="Meiryo UI"/>
        <family val="3"/>
        <charset val="128"/>
      </rPr>
      <t>情報処理推進機構（</t>
    </r>
    <r>
      <rPr>
        <sz val="11"/>
        <rFont val="Calibri"/>
        <family val="3"/>
      </rPr>
      <t>IPA</t>
    </r>
    <r>
      <rPr>
        <sz val="11"/>
        <rFont val="Meiryo UI"/>
        <family val="3"/>
        <charset val="128"/>
      </rPr>
      <t xml:space="preserve">）が登録・公表した「サイバーセキュリティお助け隊サービス」の利用が確認できる書類（申込書及び請求書等）を提出してください
</t>
    </r>
    <rPh sb="0" eb="2">
      <t>ドクリツ</t>
    </rPh>
    <rPh sb="2" eb="4">
      <t>ギョウセイ</t>
    </rPh>
    <rPh sb="4" eb="6">
      <t>ホウジン</t>
    </rPh>
    <rPh sb="7" eb="9">
      <t>ジョウホウ</t>
    </rPh>
    <rPh sb="9" eb="11">
      <t>ショリ</t>
    </rPh>
    <rPh sb="11" eb="13">
      <t>スイシン</t>
    </rPh>
    <rPh sb="13" eb="15">
      <t>キコウ</t>
    </rPh>
    <rPh sb="21" eb="23">
      <t>トウロク</t>
    </rPh>
    <rPh sb="24" eb="26">
      <t>コウヒョウ</t>
    </rPh>
    <rPh sb="40" eb="41">
      <t>タス</t>
    </rPh>
    <rPh sb="42" eb="43">
      <t>タイ</t>
    </rPh>
    <rPh sb="49" eb="51">
      <t>リヨウ</t>
    </rPh>
    <rPh sb="52" eb="54">
      <t>カクニン</t>
    </rPh>
    <rPh sb="57" eb="59">
      <t>ショルイ</t>
    </rPh>
    <rPh sb="60" eb="63">
      <t>モウシコミショ</t>
    </rPh>
    <rPh sb="63" eb="64">
      <t>オヨ</t>
    </rPh>
    <rPh sb="65" eb="68">
      <t>セイキュウショ</t>
    </rPh>
    <rPh sb="68" eb="69">
      <t>ナド</t>
    </rPh>
    <rPh sb="71" eb="73">
      <t>テイシュツ</t>
    </rPh>
    <phoneticPr fontId="23"/>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phoneticPr fontId="1"/>
  </si>
  <si>
    <t>※事業引継ぎ後の企業全体（承継事業+既存事業）の財務数値を記載してください
半角数字で入力してください</t>
    <phoneticPr fontId="1"/>
  </si>
  <si>
    <t>賃上げ実施に関する必要書類として、以下の書類をひとまとめにして提出してください
・賃金引上げ計画の誓約書
・従業員への賃金引上げ計画の表明書
・交付申請時点での直近の給与支払期間における賃金台帳の写し
・（売り手支援類型のみ）M&amp;A以降も賃上げを実施する誓約書
　</t>
    <rPh sb="0" eb="2">
      <t>チンア</t>
    </rPh>
    <rPh sb="3" eb="5">
      <t>ジッシ</t>
    </rPh>
    <rPh sb="6" eb="7">
      <t>カン</t>
    </rPh>
    <rPh sb="9" eb="11">
      <t>ヒツヨウ</t>
    </rPh>
    <rPh sb="11" eb="13">
      <t>ショルイ</t>
    </rPh>
    <rPh sb="17" eb="19">
      <t>イカ</t>
    </rPh>
    <rPh sb="20" eb="22">
      <t>ショルイ</t>
    </rPh>
    <rPh sb="31" eb="33">
      <t>テイシュツ</t>
    </rPh>
    <phoneticPr fontId="23"/>
  </si>
  <si>
    <t>売り手支援類型において、補助率2/3以内を希望する申請者は、本セクションから該当書類を提出してください。</t>
    <rPh sb="0" eb="1">
      <t>ウ</t>
    </rPh>
    <rPh sb="2" eb="3">
      <t>テ</t>
    </rPh>
    <rPh sb="3" eb="5">
      <t>シエン</t>
    </rPh>
    <rPh sb="5" eb="7">
      <t>ルイケイ</t>
    </rPh>
    <rPh sb="12" eb="15">
      <t>ホジョリツ</t>
    </rPh>
    <rPh sb="18" eb="20">
      <t>イナイ</t>
    </rPh>
    <rPh sb="21" eb="23">
      <t>キボウ</t>
    </rPh>
    <rPh sb="25" eb="28">
      <t>シンセイシャ</t>
    </rPh>
    <rPh sb="30" eb="31">
      <t>ホン</t>
    </rPh>
    <rPh sb="38" eb="40">
      <t>ガイトウ</t>
    </rPh>
    <rPh sb="40" eb="42">
      <t>ショルイ</t>
    </rPh>
    <rPh sb="43" eb="45">
      <t>テイシュツ</t>
    </rPh>
    <phoneticPr fontId="23"/>
  </si>
  <si>
    <t>2311_加点事由に相当する賃上げを実施する</t>
    <rPh sb="5" eb="7">
      <t>カテン</t>
    </rPh>
    <rPh sb="7" eb="9">
      <t>ジユウ</t>
    </rPh>
    <rPh sb="10" eb="12">
      <t>ソウトウ</t>
    </rPh>
    <phoneticPr fontId="1"/>
  </si>
  <si>
    <t>2251_売り手支援類型のみ、補助率に関する要件として、該当するものを選択してください。</t>
    <rPh sb="5" eb="6">
      <t>ウ</t>
    </rPh>
    <rPh sb="7" eb="8">
      <t>テ</t>
    </rPh>
    <rPh sb="8" eb="10">
      <t>シエン</t>
    </rPh>
    <rPh sb="10" eb="11">
      <t>ルイ</t>
    </rPh>
    <rPh sb="11" eb="12">
      <t>ガタ</t>
    </rPh>
    <rPh sb="15" eb="18">
      <t>ホジョリツ</t>
    </rPh>
    <rPh sb="19" eb="20">
      <t>カン</t>
    </rPh>
    <rPh sb="22" eb="24">
      <t>ヨウケン</t>
    </rPh>
    <rPh sb="28" eb="30">
      <t>ガイトウ</t>
    </rPh>
    <rPh sb="35" eb="37">
      <t>センタク</t>
    </rPh>
    <phoneticPr fontId="1"/>
  </si>
  <si>
    <r>
      <t xml:space="preserve">経営資源引継ぎに際して、FA又はM&amp;A仲介業者等の専門家と契約を締結している（又はする予定の）場合、当該専門家名を記載してください
※専門家契約を締結する予定のない場合「締結なし」、専門家が未定の場合は「未定」等、現状がわかるよう記載してください
</t>
    </r>
    <r>
      <rPr>
        <u/>
        <sz val="11"/>
        <rFont val="Meiryo UI"/>
        <family val="3"/>
        <charset val="128"/>
      </rPr>
      <t>※「1900_経営資源引継ぎの進捗」項目において、『2.具体的な交渉相手がいる』～『5.最終締結書を締結している』のいずれかを選択した場合で且つ、専門家を活用している場合は、必ず専門家名を記載してください（補助対象経費としてFA・仲介費用を申請しているにもかかわらず、当該部分が空欄の場合は不備とみなします）</t>
    </r>
    <r>
      <rPr>
        <sz val="11"/>
        <rFont val="Meiryo UI"/>
        <family val="3"/>
        <charset val="128"/>
      </rPr>
      <t xml:space="preserve">
※FA・M&amp;A仲介費用を補助対象経費とする場合は、補助事業対象者が利用した「M&amp;A支援機関登録制度」に登録された登録FA・仲介業者であることが必須です
※FA・M&amp;A仲介におけるアドバイザリー契約を締結している場合は、「登録機関データベース」上での登録名称を入力してください
</t>
    </r>
    <rPh sb="0" eb="4">
      <t>ケイエイシゲン</t>
    </rPh>
    <rPh sb="4" eb="6">
      <t>ヒキツ</t>
    </rPh>
    <rPh sb="8" eb="9">
      <t>サイ</t>
    </rPh>
    <rPh sb="14" eb="15">
      <t>マタ</t>
    </rPh>
    <rPh sb="23" eb="24">
      <t>トウ</t>
    </rPh>
    <rPh sb="39" eb="40">
      <t>マタ</t>
    </rPh>
    <rPh sb="43" eb="45">
      <t>ヨテイ</t>
    </rPh>
    <rPh sb="47" eb="49">
      <t>バアイ</t>
    </rPh>
    <rPh sb="50" eb="52">
      <t>トウガイ</t>
    </rPh>
    <rPh sb="52" eb="55">
      <t>センモンカ</t>
    </rPh>
    <rPh sb="55" eb="56">
      <t>メイ</t>
    </rPh>
    <rPh sb="57" eb="59">
      <t>キサイ</t>
    </rPh>
    <rPh sb="67" eb="70">
      <t>センモンカ</t>
    </rPh>
    <rPh sb="70" eb="72">
      <t>ケイヤク</t>
    </rPh>
    <rPh sb="73" eb="75">
      <t>テイケツ</t>
    </rPh>
    <rPh sb="77" eb="79">
      <t>ヨテイ</t>
    </rPh>
    <rPh sb="82" eb="84">
      <t>バアイ</t>
    </rPh>
    <rPh sb="85" eb="87">
      <t>テイケツ</t>
    </rPh>
    <rPh sb="91" eb="94">
      <t>センモンカ</t>
    </rPh>
    <rPh sb="95" eb="97">
      <t>ミテイ</t>
    </rPh>
    <rPh sb="98" eb="100">
      <t>バアイ</t>
    </rPh>
    <rPh sb="102" eb="104">
      <t>ミテイ</t>
    </rPh>
    <rPh sb="105" eb="106">
      <t>トウ</t>
    </rPh>
    <rPh sb="107" eb="109">
      <t>ゲンジョウ</t>
    </rPh>
    <rPh sb="115" eb="117">
      <t>キサイ</t>
    </rPh>
    <rPh sb="131" eb="135">
      <t>ケイエイシゲン</t>
    </rPh>
    <rPh sb="135" eb="137">
      <t>ヒキツ</t>
    </rPh>
    <rPh sb="139" eb="141">
      <t>シンチョク</t>
    </rPh>
    <rPh sb="191" eb="193">
      <t>バアイ</t>
    </rPh>
    <rPh sb="194" eb="195">
      <t>カ</t>
    </rPh>
    <rPh sb="197" eb="200">
      <t>センモンカ</t>
    </rPh>
    <rPh sb="201" eb="203">
      <t>カツヨウ</t>
    </rPh>
    <rPh sb="207" eb="209">
      <t>バアイ</t>
    </rPh>
    <rPh sb="211" eb="212">
      <t>カナラ</t>
    </rPh>
    <rPh sb="213" eb="216">
      <t>センモンカ</t>
    </rPh>
    <rPh sb="216" eb="217">
      <t>メイ</t>
    </rPh>
    <rPh sb="218" eb="220">
      <t>キサイ</t>
    </rPh>
    <rPh sb="227" eb="231">
      <t>ホジョタイショウ</t>
    </rPh>
    <rPh sb="231" eb="233">
      <t>ケイヒ</t>
    </rPh>
    <rPh sb="239" eb="241">
      <t>チュウカイ</t>
    </rPh>
    <rPh sb="241" eb="243">
      <t>ヒヨウ</t>
    </rPh>
    <rPh sb="244" eb="246">
      <t>シンセイ</t>
    </rPh>
    <rPh sb="258" eb="260">
      <t>トウガイ</t>
    </rPh>
    <rPh sb="260" eb="262">
      <t>ブブン</t>
    </rPh>
    <rPh sb="263" eb="265">
      <t>クウラン</t>
    </rPh>
    <rPh sb="266" eb="268">
      <t>バアイ</t>
    </rPh>
    <rPh sb="350" eb="352">
      <t>ヒッス</t>
    </rPh>
    <rPh sb="375" eb="377">
      <t>ケイヤク</t>
    </rPh>
    <rPh sb="378" eb="380">
      <t>テイケツ</t>
    </rPh>
    <rPh sb="384" eb="386">
      <t>バアイ</t>
    </rPh>
    <rPh sb="389" eb="391">
      <t>トウロク</t>
    </rPh>
    <rPh sb="391" eb="393">
      <t>キカン</t>
    </rPh>
    <rPh sb="400" eb="401">
      <t>ジョウ</t>
    </rPh>
    <rPh sb="403" eb="405">
      <t>トウロク</t>
    </rPh>
    <rPh sb="405" eb="407">
      <t>メイショウ</t>
    </rPh>
    <rPh sb="408" eb="410">
      <t>ニュウリョク</t>
    </rPh>
    <phoneticPr fontId="1"/>
  </si>
  <si>
    <t xml:space="preserve">「M&amp;A支援機関登録制度」の登録先又は登録先（法人）の代表者が、申請者又は申請者（法人）の代表者と同一である場合、本補助金への申請はできません
</t>
    <rPh sb="4" eb="10">
      <t>シエンキカントウロク</t>
    </rPh>
    <rPh sb="10" eb="12">
      <t>セイド</t>
    </rPh>
    <rPh sb="14" eb="16">
      <t>トウロク</t>
    </rPh>
    <rPh sb="16" eb="17">
      <t>サキ</t>
    </rPh>
    <rPh sb="17" eb="18">
      <t>マタ</t>
    </rPh>
    <rPh sb="19" eb="21">
      <t>トウロク</t>
    </rPh>
    <rPh sb="21" eb="22">
      <t>サキ</t>
    </rPh>
    <rPh sb="23" eb="25">
      <t>ホウジン</t>
    </rPh>
    <rPh sb="27" eb="30">
      <t>ダイヒョウシャ</t>
    </rPh>
    <rPh sb="32" eb="35">
      <t>シンセイシャ</t>
    </rPh>
    <rPh sb="35" eb="36">
      <t>マタ</t>
    </rPh>
    <rPh sb="37" eb="40">
      <t>シンセイシャ</t>
    </rPh>
    <rPh sb="41" eb="43">
      <t>ホウジン</t>
    </rPh>
    <rPh sb="45" eb="48">
      <t>ダイヒョウシャ</t>
    </rPh>
    <rPh sb="49" eb="51">
      <t>ドウイツ</t>
    </rPh>
    <rPh sb="54" eb="56">
      <t>バアイ</t>
    </rPh>
    <rPh sb="57" eb="61">
      <t>ホンホジョキン</t>
    </rPh>
    <rPh sb="63" eb="65">
      <t>シンセイ</t>
    </rPh>
    <phoneticPr fontId="1"/>
  </si>
  <si>
    <t xml:space="preserve">「S」「2S」「3S」「4S」等から始まる、6桁または7桁の交付申請番号を入力してください
例）SS0000、2SB0000、3SS0000、4SB0000等
</t>
    <rPh sb="15" eb="16">
      <t>トウ</t>
    </rPh>
    <rPh sb="37" eb="39">
      <t>ニュウリョク</t>
    </rPh>
    <rPh sb="78" eb="79">
      <t>トウ</t>
    </rPh>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7">
    <font>
      <sz val="11"/>
      <color theme="1"/>
      <name val="游ゴシック"/>
      <family val="2"/>
      <charset val="128"/>
      <scheme val="minor"/>
    </font>
    <font>
      <sz val="6"/>
      <name val="游ゴシック"/>
      <family val="2"/>
      <charset val="128"/>
      <scheme val="minor"/>
    </font>
    <font>
      <sz val="11"/>
      <color theme="1"/>
      <name val="メイリオ"/>
      <family val="3"/>
      <charset val="128"/>
    </font>
    <font>
      <b/>
      <sz val="11"/>
      <color theme="1"/>
      <name val="メイリオ"/>
      <family val="3"/>
      <charset val="128"/>
    </font>
    <font>
      <b/>
      <sz val="9"/>
      <color theme="1"/>
      <name val="メイリオ"/>
      <family val="3"/>
      <charset val="128"/>
    </font>
    <font>
      <sz val="9"/>
      <color theme="1"/>
      <name val="メイリオ"/>
      <family val="3"/>
      <charset val="128"/>
    </font>
    <font>
      <sz val="11"/>
      <color theme="1"/>
      <name val="Meiryo UI"/>
      <family val="3"/>
      <charset val="128"/>
    </font>
    <font>
      <sz val="9"/>
      <color theme="1"/>
      <name val="Meiryo UI"/>
      <family val="3"/>
      <charset val="128"/>
    </font>
    <font>
      <b/>
      <sz val="11"/>
      <color rgb="FF000000"/>
      <name val="Meiryo UI"/>
      <family val="3"/>
      <charset val="128"/>
    </font>
    <font>
      <sz val="9"/>
      <name val="Meiryo UI"/>
      <family val="3"/>
      <charset val="128"/>
    </font>
    <font>
      <b/>
      <u/>
      <sz val="14"/>
      <color theme="1"/>
      <name val="Meiryo UI"/>
      <family val="3"/>
      <charset val="128"/>
    </font>
    <font>
      <b/>
      <sz val="11"/>
      <color theme="1"/>
      <name val="Meiryo UI"/>
      <family val="3"/>
      <charset val="128"/>
    </font>
    <font>
      <sz val="11"/>
      <color rgb="FF000000"/>
      <name val="Meiryo UI"/>
      <family val="3"/>
      <charset val="128"/>
    </font>
    <font>
      <sz val="11"/>
      <color theme="1"/>
      <name val="游ゴシック"/>
      <family val="2"/>
      <scheme val="minor"/>
    </font>
    <font>
      <sz val="6"/>
      <name val="游ゴシック"/>
      <family val="3"/>
      <charset val="128"/>
      <scheme val="minor"/>
    </font>
    <font>
      <b/>
      <sz val="14"/>
      <color theme="1"/>
      <name val="Meiryo UI"/>
      <family val="3"/>
      <charset val="128"/>
    </font>
    <font>
      <b/>
      <sz val="9"/>
      <color theme="1"/>
      <name val="Meiryo UI"/>
      <family val="3"/>
    </font>
    <font>
      <b/>
      <sz val="9"/>
      <color theme="1"/>
      <name val="Meiryo UI"/>
      <family val="3"/>
      <charset val="128"/>
    </font>
    <font>
      <b/>
      <sz val="9"/>
      <name val="Meiryo UI"/>
      <family val="3"/>
      <charset val="128"/>
    </font>
    <font>
      <u/>
      <sz val="11"/>
      <color theme="10"/>
      <name val="游ゴシック"/>
      <family val="2"/>
      <charset val="128"/>
      <scheme val="minor"/>
    </font>
    <font>
      <b/>
      <sz val="11"/>
      <color rgb="FFFF0000"/>
      <name val="Meiryo UI"/>
      <family val="3"/>
      <charset val="128"/>
    </font>
    <font>
      <sz val="11"/>
      <color theme="1"/>
      <name val="游ゴシック"/>
      <family val="2"/>
      <charset val="128"/>
      <scheme val="minor"/>
    </font>
    <font>
      <sz val="11"/>
      <name val="Meiryo UI"/>
      <family val="3"/>
      <charset val="128"/>
    </font>
    <font>
      <sz val="6"/>
      <name val="ＭＳ Ｐゴシック"/>
      <family val="3"/>
      <charset val="128"/>
    </font>
    <font>
      <sz val="11"/>
      <color rgb="FFFF0000"/>
      <name val="Meiryo UI"/>
      <family val="3"/>
      <charset val="128"/>
    </font>
    <font>
      <sz val="11"/>
      <color theme="1"/>
      <name val="Calibri"/>
      <family val="2"/>
    </font>
    <font>
      <b/>
      <sz val="11"/>
      <color theme="0"/>
      <name val="Meiryo UI"/>
      <family val="3"/>
      <charset val="128"/>
    </font>
    <font>
      <strike/>
      <sz val="11"/>
      <color theme="1"/>
      <name val="Meiryo UI"/>
      <family val="3"/>
      <charset val="128"/>
    </font>
    <font>
      <u/>
      <sz val="11"/>
      <name val="Meiryo UI"/>
      <family val="3"/>
      <charset val="128"/>
    </font>
    <font>
      <b/>
      <sz val="11"/>
      <color rgb="FFC00000"/>
      <name val="Meiryo UI"/>
      <family val="3"/>
      <charset val="128"/>
    </font>
    <font>
      <b/>
      <sz val="11"/>
      <name val="メイリオ"/>
      <family val="3"/>
      <charset val="128"/>
    </font>
    <font>
      <b/>
      <u/>
      <sz val="14"/>
      <color theme="1"/>
      <name val="メイリオ"/>
      <family val="3"/>
      <charset val="128"/>
    </font>
    <font>
      <u/>
      <sz val="11"/>
      <color theme="1"/>
      <name val="メイリオ"/>
      <family val="3"/>
      <charset val="128"/>
    </font>
    <font>
      <b/>
      <sz val="16"/>
      <color theme="0"/>
      <name val="メイリオ"/>
      <family val="3"/>
      <charset val="128"/>
    </font>
    <font>
      <sz val="11"/>
      <color theme="0"/>
      <name val="メイリオ"/>
      <family val="3"/>
      <charset val="128"/>
    </font>
    <font>
      <b/>
      <sz val="11"/>
      <color theme="0"/>
      <name val="メイリオ"/>
      <family val="3"/>
      <charset val="128"/>
    </font>
    <font>
      <b/>
      <sz val="14"/>
      <color theme="1"/>
      <name val="メイリオ"/>
      <family val="3"/>
      <charset val="128"/>
    </font>
    <font>
      <sz val="12"/>
      <name val="メイリオ"/>
      <family val="3"/>
      <charset val="128"/>
    </font>
    <font>
      <b/>
      <u/>
      <sz val="11"/>
      <color theme="1"/>
      <name val="メイリオ"/>
      <family val="3"/>
      <charset val="128"/>
    </font>
    <font>
      <b/>
      <sz val="14"/>
      <color rgb="FFC00000"/>
      <name val="メイリオ"/>
      <family val="3"/>
      <charset val="128"/>
    </font>
    <font>
      <b/>
      <sz val="11"/>
      <color rgb="FFFF0000"/>
      <name val="メイリオ"/>
      <family val="3"/>
      <charset val="128"/>
    </font>
    <font>
      <sz val="11"/>
      <color rgb="FFFF0000"/>
      <name val="メイリオ"/>
      <family val="3"/>
      <charset val="128"/>
    </font>
    <font>
      <i/>
      <sz val="11"/>
      <name val="Meiryo UI"/>
      <family val="3"/>
      <charset val="128"/>
    </font>
    <font>
      <b/>
      <sz val="11"/>
      <name val="Meiryo UI"/>
      <family val="3"/>
      <charset val="128"/>
    </font>
    <font>
      <sz val="11"/>
      <name val="Calibri"/>
      <family val="3"/>
    </font>
    <font>
      <b/>
      <sz val="10"/>
      <name val="メイリオ"/>
      <family val="3"/>
      <charset val="128"/>
    </font>
    <font>
      <b/>
      <sz val="14"/>
      <name val="メイリオ"/>
      <family val="3"/>
      <charset val="128"/>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4" tint="0.59999389629810485"/>
        <bgColor indexed="64"/>
      </patternFill>
    </fill>
    <fill>
      <patternFill patternType="solid">
        <fgColor theme="9" tint="0.79998168889431442"/>
        <bgColor indexed="64"/>
      </patternFill>
    </fill>
    <fill>
      <patternFill patternType="solid">
        <fgColor theme="9"/>
        <bgColor indexed="64"/>
      </patternFill>
    </fill>
    <fill>
      <patternFill patternType="solid">
        <fgColor theme="1" tint="0.34998626667073579"/>
        <bgColor indexed="64"/>
      </patternFill>
    </fill>
  </fills>
  <borders count="45">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style="thin">
        <color auto="1"/>
      </left>
      <right/>
      <top/>
      <bottom/>
      <diagonal/>
    </border>
    <border>
      <left/>
      <right/>
      <top style="thin">
        <color auto="1"/>
      </top>
      <bottom/>
      <diagonal/>
    </border>
    <border>
      <left style="medium">
        <color indexed="64"/>
      </left>
      <right style="thick">
        <color auto="1"/>
      </right>
      <top style="medium">
        <color indexed="64"/>
      </top>
      <bottom style="medium">
        <color indexed="64"/>
      </bottom>
      <diagonal/>
    </border>
    <border>
      <left style="thick">
        <color auto="1"/>
      </left>
      <right style="thick">
        <color auto="1"/>
      </right>
      <top style="medium">
        <color indexed="64"/>
      </top>
      <bottom style="medium">
        <color indexed="64"/>
      </bottom>
      <diagonal/>
    </border>
    <border>
      <left style="thick">
        <color auto="1"/>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style="thin">
        <color theme="0"/>
      </left>
      <right style="thin">
        <color theme="0"/>
      </right>
      <top style="thin">
        <color theme="0"/>
      </top>
      <bottom/>
      <diagonal/>
    </border>
    <border>
      <left style="medium">
        <color auto="1"/>
      </left>
      <right style="thin">
        <color theme="0"/>
      </right>
      <top style="medium">
        <color auto="1"/>
      </top>
      <bottom style="thin">
        <color theme="0"/>
      </bottom>
      <diagonal/>
    </border>
    <border>
      <left style="thin">
        <color theme="0"/>
      </left>
      <right style="thin">
        <color theme="0"/>
      </right>
      <top style="medium">
        <color auto="1"/>
      </top>
      <bottom style="thin">
        <color theme="0"/>
      </bottom>
      <diagonal/>
    </border>
    <border>
      <left style="thin">
        <color theme="0"/>
      </left>
      <right style="medium">
        <color auto="1"/>
      </right>
      <top style="medium">
        <color auto="1"/>
      </top>
      <bottom style="thin">
        <color theme="0"/>
      </bottom>
      <diagonal/>
    </border>
    <border>
      <left style="medium">
        <color auto="1"/>
      </left>
      <right style="thin">
        <color theme="0"/>
      </right>
      <top style="thin">
        <color theme="0"/>
      </top>
      <bottom/>
      <diagonal/>
    </border>
    <border>
      <left style="thin">
        <color theme="0"/>
      </left>
      <right style="medium">
        <color auto="1"/>
      </right>
      <top style="thin">
        <color theme="0"/>
      </top>
      <bottom/>
      <diagonal/>
    </border>
    <border>
      <left style="medium">
        <color auto="1"/>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style="thin">
        <color auto="1"/>
      </right>
      <top style="thin">
        <color theme="0"/>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s>
  <cellStyleXfs count="8">
    <xf numFmtId="0" fontId="0" fillId="0" borderId="0">
      <alignment vertical="center"/>
    </xf>
    <xf numFmtId="0" fontId="13" fillId="0" borderId="0"/>
    <xf numFmtId="0" fontId="19" fillId="0" borderId="0" applyNumberFormat="0" applyFill="0" applyBorder="0" applyAlignment="0" applyProtection="0">
      <alignment vertical="center"/>
    </xf>
    <xf numFmtId="0" fontId="6" fillId="0" borderId="0">
      <alignment vertical="center"/>
    </xf>
    <xf numFmtId="38" fontId="21" fillId="0" borderId="0" applyFont="0" applyFill="0" applyBorder="0" applyAlignment="0" applyProtection="0">
      <alignment vertical="center"/>
    </xf>
    <xf numFmtId="0" fontId="25" fillId="0" borderId="0">
      <alignment vertical="center"/>
    </xf>
    <xf numFmtId="0" fontId="21" fillId="0" borderId="0">
      <alignment vertical="center"/>
    </xf>
    <xf numFmtId="0" fontId="25" fillId="0" borderId="0">
      <alignment vertical="center"/>
    </xf>
  </cellStyleXfs>
  <cellXfs count="181">
    <xf numFmtId="0" fontId="0" fillId="0" borderId="0" xfId="0">
      <alignment vertical="center"/>
    </xf>
    <xf numFmtId="0" fontId="2" fillId="0" borderId="0" xfId="0" applyFont="1">
      <alignment vertical="center"/>
    </xf>
    <xf numFmtId="0" fontId="2" fillId="3" borderId="0" xfId="0" applyFont="1" applyFill="1">
      <alignment vertical="center"/>
    </xf>
    <xf numFmtId="0" fontId="4" fillId="3" borderId="0" xfId="0" applyFont="1" applyFill="1">
      <alignment vertical="center"/>
    </xf>
    <xf numFmtId="0" fontId="5" fillId="3" borderId="0" xfId="0" applyFont="1" applyFill="1">
      <alignment vertical="center"/>
    </xf>
    <xf numFmtId="0" fontId="6" fillId="3" borderId="0" xfId="0" applyFont="1" applyFill="1">
      <alignment vertical="center"/>
    </xf>
    <xf numFmtId="0" fontId="6" fillId="0" borderId="0" xfId="0" applyFont="1">
      <alignment vertical="center"/>
    </xf>
    <xf numFmtId="0" fontId="10" fillId="0" borderId="0" xfId="0" applyFont="1">
      <alignment vertical="center"/>
    </xf>
    <xf numFmtId="0" fontId="6" fillId="0" borderId="0" xfId="0" applyFont="1" applyAlignment="1">
      <alignment vertical="top"/>
    </xf>
    <xf numFmtId="0" fontId="15" fillId="0" borderId="0" xfId="0" applyFont="1">
      <alignment vertical="center"/>
    </xf>
    <xf numFmtId="0" fontId="6" fillId="0" borderId="0" xfId="0" applyFont="1" applyAlignment="1">
      <alignment vertical="center" wrapText="1"/>
    </xf>
    <xf numFmtId="0" fontId="17" fillId="6" borderId="8" xfId="1" applyFont="1" applyFill="1" applyBorder="1" applyAlignment="1">
      <alignment horizontal="centerContinuous" vertical="center"/>
    </xf>
    <xf numFmtId="0" fontId="17" fillId="6" borderId="12" xfId="1" applyFont="1" applyFill="1" applyBorder="1" applyAlignment="1">
      <alignment horizontal="centerContinuous" vertical="center"/>
    </xf>
    <xf numFmtId="0" fontId="17" fillId="6" borderId="9" xfId="1" applyFont="1" applyFill="1" applyBorder="1" applyAlignment="1">
      <alignment horizontal="centerContinuous" vertical="center"/>
    </xf>
    <xf numFmtId="0" fontId="7" fillId="0" borderId="0" xfId="0" applyFont="1">
      <alignment vertical="center"/>
    </xf>
    <xf numFmtId="0" fontId="17" fillId="4" borderId="13" xfId="1" applyFont="1" applyFill="1" applyBorder="1" applyAlignment="1">
      <alignment horizontal="center" vertical="center" wrapText="1"/>
    </xf>
    <xf numFmtId="0" fontId="17" fillId="4" borderId="14" xfId="1" applyFont="1" applyFill="1" applyBorder="1" applyAlignment="1">
      <alignment horizontal="center" vertical="center" wrapText="1"/>
    </xf>
    <xf numFmtId="0" fontId="17" fillId="4" borderId="15" xfId="1" applyFont="1" applyFill="1" applyBorder="1" applyAlignment="1">
      <alignment horizontal="center" vertical="center" wrapText="1"/>
    </xf>
    <xf numFmtId="0" fontId="17" fillId="2" borderId="3" xfId="1" applyFont="1" applyFill="1" applyBorder="1" applyAlignment="1">
      <alignment horizontal="center" vertical="center"/>
    </xf>
    <xf numFmtId="0" fontId="17" fillId="2" borderId="2" xfId="1" applyFont="1" applyFill="1" applyBorder="1" applyAlignment="1">
      <alignment horizontal="center" vertical="center"/>
    </xf>
    <xf numFmtId="0" fontId="7" fillId="2" borderId="10" xfId="1" applyFont="1" applyFill="1" applyBorder="1" applyAlignment="1">
      <alignment vertical="center" wrapText="1"/>
    </xf>
    <xf numFmtId="0" fontId="7" fillId="0" borderId="4" xfId="1" applyFont="1" applyBorder="1" applyAlignment="1">
      <alignment horizontal="center" vertical="center" wrapText="1"/>
    </xf>
    <xf numFmtId="0" fontId="7" fillId="0" borderId="6" xfId="1" applyFont="1" applyBorder="1" applyAlignment="1">
      <alignment horizontal="left" vertical="center" wrapText="1"/>
    </xf>
    <xf numFmtId="0" fontId="17" fillId="2" borderId="5" xfId="1" applyFont="1" applyFill="1" applyBorder="1" applyAlignment="1">
      <alignment horizontal="center" vertical="top"/>
    </xf>
    <xf numFmtId="0" fontId="7" fillId="0" borderId="7" xfId="1" applyFont="1" applyBorder="1" applyAlignment="1">
      <alignment horizontal="center" vertical="center" wrapText="1"/>
    </xf>
    <xf numFmtId="0" fontId="7" fillId="3" borderId="7" xfId="1" applyFont="1" applyFill="1" applyBorder="1" applyAlignment="1">
      <alignment vertical="center" wrapText="1"/>
    </xf>
    <xf numFmtId="0" fontId="7" fillId="3" borderId="2" xfId="1" applyFont="1" applyFill="1" applyBorder="1" applyAlignment="1">
      <alignment vertical="center" wrapText="1"/>
    </xf>
    <xf numFmtId="0" fontId="7" fillId="0" borderId="2" xfId="1" applyFont="1" applyBorder="1" applyAlignment="1">
      <alignment horizontal="center" vertical="center"/>
    </xf>
    <xf numFmtId="0" fontId="7" fillId="0" borderId="7" xfId="1" applyFont="1" applyBorder="1" applyAlignment="1">
      <alignment vertical="center" wrapText="1"/>
    </xf>
    <xf numFmtId="0" fontId="7" fillId="0" borderId="2" xfId="1" applyFont="1" applyBorder="1" applyAlignment="1">
      <alignment vertical="center" wrapText="1"/>
    </xf>
    <xf numFmtId="0" fontId="7" fillId="0" borderId="7" xfId="1" applyFont="1" applyBorder="1" applyAlignment="1">
      <alignment horizontal="left" vertical="center" wrapText="1"/>
    </xf>
    <xf numFmtId="0" fontId="17" fillId="2" borderId="5" xfId="0" applyFont="1" applyFill="1" applyBorder="1" applyAlignment="1">
      <alignment horizontal="center" vertical="top"/>
    </xf>
    <xf numFmtId="0" fontId="7" fillId="3" borderId="4" xfId="1" applyFont="1" applyFill="1" applyBorder="1" applyAlignment="1">
      <alignment vertical="center" wrapText="1"/>
    </xf>
    <xf numFmtId="0" fontId="7" fillId="0" borderId="4" xfId="1" applyFont="1" applyBorder="1" applyAlignment="1">
      <alignment horizontal="center" vertical="center"/>
    </xf>
    <xf numFmtId="0" fontId="7" fillId="3" borderId="7" xfId="1" applyFont="1" applyFill="1" applyBorder="1" applyAlignment="1">
      <alignment horizontal="left" vertical="center" wrapText="1"/>
    </xf>
    <xf numFmtId="0" fontId="18" fillId="2" borderId="2" xfId="1" applyFont="1" applyFill="1" applyBorder="1" applyAlignment="1">
      <alignment vertical="center" wrapText="1"/>
    </xf>
    <xf numFmtId="0" fontId="9" fillId="2" borderId="10" xfId="1" applyFont="1" applyFill="1" applyBorder="1" applyAlignment="1">
      <alignment vertical="center" wrapText="1"/>
    </xf>
    <xf numFmtId="0" fontId="17" fillId="2" borderId="4" xfId="1" applyFont="1" applyFill="1" applyBorder="1" applyAlignment="1">
      <alignment horizontal="center" vertical="top"/>
    </xf>
    <xf numFmtId="0" fontId="17" fillId="2" borderId="3" xfId="1" applyFont="1" applyFill="1" applyBorder="1" applyAlignment="1">
      <alignment horizontal="center" vertical="top"/>
    </xf>
    <xf numFmtId="0" fontId="7" fillId="0" borderId="0" xfId="0" applyFont="1" applyAlignment="1">
      <alignment vertical="top"/>
    </xf>
    <xf numFmtId="0" fontId="3" fillId="3" borderId="0" xfId="0" applyFont="1" applyFill="1">
      <alignment vertical="center"/>
    </xf>
    <xf numFmtId="0" fontId="7" fillId="0" borderId="20" xfId="1" applyFont="1" applyBorder="1" applyAlignment="1">
      <alignment horizontal="center" vertical="center" wrapText="1"/>
    </xf>
    <xf numFmtId="0" fontId="7" fillId="0" borderId="21" xfId="1" applyFont="1" applyBorder="1" applyAlignment="1">
      <alignment horizontal="center" vertical="center" wrapText="1"/>
    </xf>
    <xf numFmtId="0" fontId="7" fillId="0" borderId="22" xfId="1" applyFont="1" applyBorder="1" applyAlignment="1">
      <alignment horizontal="center" vertical="center" wrapText="1"/>
    </xf>
    <xf numFmtId="0" fontId="7" fillId="0" borderId="23" xfId="1" applyFont="1" applyBorder="1" applyAlignment="1">
      <alignment horizontal="center" vertical="center" wrapText="1"/>
    </xf>
    <xf numFmtId="0" fontId="7" fillId="0" borderId="24" xfId="1" applyFont="1" applyBorder="1" applyAlignment="1">
      <alignment horizontal="center" vertical="center" wrapText="1"/>
    </xf>
    <xf numFmtId="0" fontId="7" fillId="3" borderId="23" xfId="1" applyFont="1" applyFill="1" applyBorder="1" applyAlignment="1">
      <alignment vertical="center" wrapText="1"/>
    </xf>
    <xf numFmtId="0" fontId="7" fillId="0" borderId="25" xfId="1" applyFont="1" applyBorder="1" applyAlignment="1">
      <alignment horizontal="center" vertical="center"/>
    </xf>
    <xf numFmtId="0" fontId="7" fillId="0" borderId="23" xfId="1" applyFont="1" applyBorder="1" applyAlignment="1">
      <alignment vertical="center" wrapText="1"/>
    </xf>
    <xf numFmtId="0" fontId="7" fillId="3" borderId="26" xfId="1" applyFont="1" applyFill="1" applyBorder="1" applyAlignment="1">
      <alignment vertical="center" wrapText="1"/>
    </xf>
    <xf numFmtId="0" fontId="7" fillId="0" borderId="24" xfId="1" applyFont="1" applyBorder="1" applyAlignment="1">
      <alignment horizontal="center" vertical="center"/>
    </xf>
    <xf numFmtId="0" fontId="7" fillId="0" borderId="27" xfId="1" applyFont="1" applyBorder="1" applyAlignment="1">
      <alignment vertical="center" wrapText="1"/>
    </xf>
    <xf numFmtId="0" fontId="7" fillId="0" borderId="28" xfId="1" applyFont="1" applyBorder="1" applyAlignment="1">
      <alignment vertical="center" wrapText="1"/>
    </xf>
    <xf numFmtId="0" fontId="7" fillId="0" borderId="28" xfId="1" applyFont="1" applyBorder="1" applyAlignment="1">
      <alignment horizontal="center" vertical="center"/>
    </xf>
    <xf numFmtId="0" fontId="7" fillId="0" borderId="30" xfId="1" applyFont="1" applyBorder="1" applyAlignment="1">
      <alignment horizontal="center" vertical="center"/>
    </xf>
    <xf numFmtId="0" fontId="18" fillId="2" borderId="4" xfId="1" applyFont="1" applyFill="1" applyBorder="1" applyAlignment="1">
      <alignment vertical="center" wrapText="1"/>
    </xf>
    <xf numFmtId="0" fontId="7" fillId="4" borderId="16" xfId="1" applyFont="1" applyFill="1" applyBorder="1" applyAlignment="1">
      <alignment horizontal="center" vertical="center" wrapText="1"/>
    </xf>
    <xf numFmtId="0" fontId="3" fillId="2" borderId="0" xfId="0" applyFont="1" applyFill="1" applyAlignment="1">
      <alignment horizontal="center" vertical="center" wrapText="1"/>
    </xf>
    <xf numFmtId="0" fontId="3" fillId="3" borderId="0" xfId="0" applyFont="1" applyFill="1" applyAlignment="1">
      <alignment horizontal="center" vertical="center"/>
    </xf>
    <xf numFmtId="0" fontId="3" fillId="3" borderId="0" xfId="0" applyFont="1" applyFill="1" applyAlignment="1">
      <alignment horizontal="center" vertical="center" wrapText="1"/>
    </xf>
    <xf numFmtId="0" fontId="17" fillId="0" borderId="0" xfId="1" applyFont="1" applyAlignment="1">
      <alignment horizontal="center" vertical="center" wrapText="1"/>
    </xf>
    <xf numFmtId="0" fontId="7" fillId="7" borderId="19" xfId="1" applyFont="1" applyFill="1" applyBorder="1" applyAlignment="1">
      <alignment horizontal="center" vertical="center" wrapText="1"/>
    </xf>
    <xf numFmtId="0" fontId="7" fillId="4" borderId="17" xfId="1" applyFont="1" applyFill="1" applyBorder="1" applyAlignment="1">
      <alignment horizontal="center" vertical="center" wrapText="1"/>
    </xf>
    <xf numFmtId="0" fontId="7" fillId="7" borderId="6" xfId="1" applyFont="1" applyFill="1" applyBorder="1" applyAlignment="1">
      <alignment horizontal="center" vertical="center" wrapText="1"/>
    </xf>
    <xf numFmtId="0" fontId="17" fillId="2" borderId="4" xfId="1" applyFont="1" applyFill="1" applyBorder="1" applyAlignment="1">
      <alignment vertical="center" wrapText="1"/>
    </xf>
    <xf numFmtId="0" fontId="17" fillId="2" borderId="2" xfId="1" applyFont="1" applyFill="1" applyBorder="1" applyAlignment="1">
      <alignment vertical="center" wrapText="1"/>
    </xf>
    <xf numFmtId="0" fontId="7" fillId="4" borderId="18" xfId="1" applyFont="1" applyFill="1" applyBorder="1" applyAlignment="1">
      <alignment horizontal="center" vertical="center" wrapText="1"/>
    </xf>
    <xf numFmtId="0" fontId="7" fillId="7" borderId="29" xfId="1" applyFont="1" applyFill="1" applyBorder="1" applyAlignment="1">
      <alignment horizontal="center" vertical="center" wrapText="1"/>
    </xf>
    <xf numFmtId="0" fontId="12" fillId="0" borderId="0" xfId="0" applyFont="1" applyFill="1">
      <alignment vertical="center"/>
    </xf>
    <xf numFmtId="0" fontId="2" fillId="3" borderId="0" xfId="0" applyFont="1" applyFill="1" applyAlignment="1">
      <alignment horizontal="left" vertical="center"/>
    </xf>
    <xf numFmtId="0" fontId="3" fillId="3" borderId="0" xfId="0" applyFont="1" applyFill="1" applyAlignment="1">
      <alignment horizontal="left" vertical="center"/>
    </xf>
    <xf numFmtId="0" fontId="3" fillId="2" borderId="1" xfId="0" applyFont="1" applyFill="1" applyBorder="1" applyAlignment="1">
      <alignment horizontal="center" vertical="center" wrapText="1"/>
    </xf>
    <xf numFmtId="0" fontId="6" fillId="0" borderId="0" xfId="0" applyFont="1" applyFill="1">
      <alignment vertical="center"/>
    </xf>
    <xf numFmtId="0" fontId="6" fillId="0" borderId="0" xfId="0" applyFont="1" applyAlignment="1">
      <alignment horizontal="left" vertical="center"/>
    </xf>
    <xf numFmtId="0" fontId="6" fillId="0" borderId="0" xfId="0" applyFont="1" applyFill="1" applyAlignment="1">
      <alignment horizontal="left" vertical="center"/>
    </xf>
    <xf numFmtId="0" fontId="24" fillId="0" borderId="0" xfId="0" applyFont="1" applyFill="1">
      <alignment vertical="center"/>
    </xf>
    <xf numFmtId="0" fontId="27" fillId="0" borderId="0" xfId="0" applyFont="1" applyFill="1">
      <alignment vertical="center"/>
    </xf>
    <xf numFmtId="0" fontId="26" fillId="8" borderId="31" xfId="0" applyFont="1" applyFill="1" applyBorder="1" applyAlignment="1">
      <alignment horizontal="center" vertical="center" wrapText="1"/>
    </xf>
    <xf numFmtId="0" fontId="26" fillId="8" borderId="32" xfId="0" applyFont="1" applyFill="1" applyBorder="1" applyAlignment="1">
      <alignment horizontal="centerContinuous" vertical="center"/>
    </xf>
    <xf numFmtId="0" fontId="26" fillId="8" borderId="33" xfId="0" applyFont="1" applyFill="1" applyBorder="1" applyAlignment="1">
      <alignment horizontal="centerContinuous" vertical="center"/>
    </xf>
    <xf numFmtId="0" fontId="26" fillId="8" borderId="34" xfId="0" applyFont="1" applyFill="1" applyBorder="1" applyAlignment="1">
      <alignment horizontal="centerContinuous" vertical="center"/>
    </xf>
    <xf numFmtId="0" fontId="26" fillId="8" borderId="35" xfId="0" applyFont="1" applyFill="1" applyBorder="1" applyAlignment="1">
      <alignment horizontal="center" vertical="center" wrapText="1"/>
    </xf>
    <xf numFmtId="0" fontId="26" fillId="8" borderId="36" xfId="0" applyFont="1" applyFill="1" applyBorder="1" applyAlignment="1">
      <alignment horizontal="center" vertical="center" wrapText="1"/>
    </xf>
    <xf numFmtId="0" fontId="20" fillId="8" borderId="37" xfId="0" applyFont="1" applyFill="1" applyBorder="1" applyAlignment="1">
      <alignment horizontal="center" vertical="center"/>
    </xf>
    <xf numFmtId="0" fontId="20" fillId="8" borderId="38" xfId="0" applyFont="1" applyFill="1" applyBorder="1" applyAlignment="1">
      <alignment horizontal="center" vertical="center"/>
    </xf>
    <xf numFmtId="0" fontId="20" fillId="8" borderId="39" xfId="0" applyFont="1" applyFill="1" applyBorder="1" applyAlignment="1">
      <alignment horizontal="center" vertical="center"/>
    </xf>
    <xf numFmtId="0" fontId="29" fillId="0" borderId="0" xfId="0" applyFont="1" applyAlignment="1">
      <alignment vertical="center" wrapText="1"/>
    </xf>
    <xf numFmtId="0" fontId="6" fillId="0" borderId="0" xfId="0" applyFont="1" applyFill="1">
      <alignment vertical="center"/>
    </xf>
    <xf numFmtId="0" fontId="6" fillId="0" borderId="0" xfId="0" applyFont="1" applyFill="1">
      <alignment vertical="center"/>
    </xf>
    <xf numFmtId="0" fontId="3" fillId="5" borderId="19" xfId="0" applyFont="1" applyFill="1" applyBorder="1" applyAlignment="1">
      <alignment horizontal="left" vertical="center" wrapText="1"/>
    </xf>
    <xf numFmtId="0" fontId="30" fillId="5" borderId="21" xfId="0" applyFont="1" applyFill="1" applyBorder="1" applyAlignment="1">
      <alignment horizontal="left" vertical="center" wrapText="1"/>
    </xf>
    <xf numFmtId="0" fontId="3" fillId="5" borderId="21" xfId="0" applyFont="1" applyFill="1" applyBorder="1" applyAlignment="1">
      <alignment horizontal="left" vertical="center" wrapText="1"/>
    </xf>
    <xf numFmtId="0" fontId="2" fillId="5" borderId="21" xfId="0" applyFont="1" applyFill="1" applyBorder="1" applyAlignment="1">
      <alignment vertical="center" wrapText="1"/>
    </xf>
    <xf numFmtId="0" fontId="2" fillId="5" borderId="22" xfId="0" applyFont="1" applyFill="1" applyBorder="1" applyAlignment="1">
      <alignment vertical="center" wrapText="1"/>
    </xf>
    <xf numFmtId="0" fontId="22" fillId="0" borderId="2" xfId="0" applyFont="1" applyFill="1" applyBorder="1" applyAlignment="1">
      <alignment horizontal="left" vertical="center" wrapText="1" shrinkToFit="1"/>
    </xf>
    <xf numFmtId="0" fontId="22" fillId="0" borderId="2" xfId="0" applyFont="1" applyFill="1" applyBorder="1" applyAlignment="1">
      <alignment vertical="center" wrapText="1"/>
    </xf>
    <xf numFmtId="0" fontId="28" fillId="0" borderId="2" xfId="2" applyFont="1" applyFill="1" applyBorder="1" applyAlignment="1">
      <alignment vertical="center" wrapText="1"/>
    </xf>
    <xf numFmtId="0" fontId="22" fillId="0" borderId="23" xfId="0" applyFont="1" applyFill="1" applyBorder="1" applyAlignment="1">
      <alignment vertical="center" wrapText="1" shrinkToFit="1"/>
    </xf>
    <xf numFmtId="0" fontId="22" fillId="0" borderId="2" xfId="0" applyFont="1" applyFill="1" applyBorder="1" applyAlignment="1">
      <alignment horizontal="center" vertical="center"/>
    </xf>
    <xf numFmtId="0" fontId="22" fillId="0" borderId="25" xfId="0" applyFont="1" applyFill="1" applyBorder="1" applyAlignment="1">
      <alignment horizontal="center" vertical="center"/>
    </xf>
    <xf numFmtId="0" fontId="22" fillId="0" borderId="2" xfId="0" applyFont="1" applyFill="1" applyBorder="1" applyAlignment="1">
      <alignment vertical="center" wrapText="1" shrinkToFit="1"/>
    </xf>
    <xf numFmtId="0" fontId="22" fillId="0" borderId="2" xfId="0" applyFont="1" applyFill="1" applyBorder="1" applyAlignment="1">
      <alignment horizontal="left" vertical="center"/>
    </xf>
    <xf numFmtId="49" fontId="22" fillId="0" borderId="2" xfId="0" quotePrefix="1" applyNumberFormat="1" applyFont="1" applyFill="1" applyBorder="1" applyAlignment="1">
      <alignment horizontal="left" vertical="center" wrapText="1" shrinkToFit="1"/>
    </xf>
    <xf numFmtId="0" fontId="2" fillId="0" borderId="0" xfId="0" applyFont="1" applyAlignment="1">
      <alignment vertical="center" wrapText="1"/>
    </xf>
    <xf numFmtId="0" fontId="31" fillId="0" borderId="0" xfId="0" applyFont="1">
      <alignment vertical="center"/>
    </xf>
    <xf numFmtId="0" fontId="31" fillId="0" borderId="0" xfId="0" applyFont="1" applyAlignment="1">
      <alignment horizontal="left" vertical="center"/>
    </xf>
    <xf numFmtId="0" fontId="3" fillId="0" borderId="0" xfId="0" applyFont="1">
      <alignment vertical="center"/>
    </xf>
    <xf numFmtId="0" fontId="32" fillId="0" borderId="0" xfId="2" applyFont="1">
      <alignment vertical="center"/>
    </xf>
    <xf numFmtId="0" fontId="32" fillId="0" borderId="0" xfId="2" applyFont="1" applyAlignment="1">
      <alignment horizontal="left" vertical="center"/>
    </xf>
    <xf numFmtId="0" fontId="33" fillId="9" borderId="40" xfId="0" applyFont="1" applyFill="1" applyBorder="1">
      <alignment vertical="center"/>
    </xf>
    <xf numFmtId="0" fontId="34" fillId="9" borderId="41" xfId="0" applyFont="1" applyFill="1" applyBorder="1">
      <alignment vertical="center"/>
    </xf>
    <xf numFmtId="0" fontId="35" fillId="9" borderId="41" xfId="0" applyFont="1" applyFill="1" applyBorder="1">
      <alignment vertical="center"/>
    </xf>
    <xf numFmtId="0" fontId="33" fillId="9" borderId="8" xfId="0" applyFont="1" applyFill="1" applyBorder="1">
      <alignment vertical="center"/>
    </xf>
    <xf numFmtId="0" fontId="34" fillId="9" borderId="12" xfId="0" applyFont="1" applyFill="1" applyBorder="1">
      <alignment vertical="center"/>
    </xf>
    <xf numFmtId="0" fontId="34" fillId="9" borderId="9" xfId="0" applyFont="1" applyFill="1" applyBorder="1">
      <alignment vertical="center"/>
    </xf>
    <xf numFmtId="0" fontId="37" fillId="0" borderId="10" xfId="0" applyFont="1" applyBorder="1">
      <alignment vertical="center"/>
    </xf>
    <xf numFmtId="0" fontId="2" fillId="0" borderId="1" xfId="0" applyFont="1" applyBorder="1" applyAlignment="1">
      <alignment horizontal="left" vertical="center"/>
    </xf>
    <xf numFmtId="0" fontId="38" fillId="0" borderId="1" xfId="0" applyFont="1" applyBorder="1">
      <alignment vertical="center"/>
    </xf>
    <xf numFmtId="0" fontId="32" fillId="0" borderId="1" xfId="2" applyFont="1" applyBorder="1" applyAlignment="1">
      <alignment horizontal="left" vertical="center"/>
    </xf>
    <xf numFmtId="0" fontId="32" fillId="0" borderId="1" xfId="2" applyFont="1" applyBorder="1">
      <alignment vertical="center"/>
    </xf>
    <xf numFmtId="0" fontId="32" fillId="0" borderId="6" xfId="2" applyFont="1" applyBorder="1" applyAlignment="1">
      <alignment horizontal="left" vertical="center"/>
    </xf>
    <xf numFmtId="0" fontId="36" fillId="0" borderId="10" xfId="0" applyFont="1" applyBorder="1">
      <alignment vertical="center"/>
    </xf>
    <xf numFmtId="0" fontId="31" fillId="0" borderId="1" xfId="0" applyFont="1" applyBorder="1">
      <alignment vertical="center"/>
    </xf>
    <xf numFmtId="0" fontId="31" fillId="0" borderId="6" xfId="0" applyFont="1" applyBorder="1">
      <alignment vertical="center"/>
    </xf>
    <xf numFmtId="0" fontId="40" fillId="0" borderId="0" xfId="0" applyFont="1" applyAlignment="1">
      <alignment horizontal="left" vertical="center"/>
    </xf>
    <xf numFmtId="0" fontId="2" fillId="0" borderId="0" xfId="0" applyFont="1" applyAlignment="1">
      <alignment horizontal="left" vertical="center"/>
    </xf>
    <xf numFmtId="0" fontId="41" fillId="0" borderId="0" xfId="0" applyFont="1" applyAlignment="1">
      <alignment horizontal="left" vertical="center"/>
    </xf>
    <xf numFmtId="0" fontId="2" fillId="0" borderId="0" xfId="0" applyFont="1" applyAlignment="1">
      <alignment horizontal="right" vertical="center"/>
    </xf>
    <xf numFmtId="0" fontId="2" fillId="0" borderId="42" xfId="0" applyFont="1" applyBorder="1" applyAlignment="1">
      <alignment horizontal="right" vertical="center"/>
    </xf>
    <xf numFmtId="0" fontId="22" fillId="0" borderId="2" xfId="0" applyFont="1" applyFill="1" applyBorder="1">
      <alignment vertical="center"/>
    </xf>
    <xf numFmtId="3" fontId="22" fillId="0" borderId="2" xfId="0" applyNumberFormat="1" applyFont="1" applyFill="1" applyBorder="1" applyAlignment="1">
      <alignment horizontal="left" vertical="center" wrapText="1" shrinkToFit="1"/>
    </xf>
    <xf numFmtId="0" fontId="25" fillId="0" borderId="0" xfId="5">
      <alignment vertical="center"/>
    </xf>
    <xf numFmtId="0" fontId="35" fillId="9" borderId="2" xfId="5" applyFont="1" applyFill="1" applyBorder="1">
      <alignment vertical="center"/>
    </xf>
    <xf numFmtId="14" fontId="2" fillId="0" borderId="4" xfId="5" applyNumberFormat="1" applyFont="1" applyBorder="1">
      <alignment vertical="center"/>
    </xf>
    <xf numFmtId="0" fontId="2" fillId="0" borderId="4" xfId="5" applyFont="1" applyBorder="1">
      <alignment vertical="center"/>
    </xf>
    <xf numFmtId="49" fontId="22" fillId="0" borderId="2" xfId="0" applyNumberFormat="1" applyFont="1" applyFill="1" applyBorder="1" applyAlignment="1">
      <alignment horizontal="left" vertical="center" wrapText="1" shrinkToFit="1"/>
    </xf>
    <xf numFmtId="49" fontId="22" fillId="0" borderId="2" xfId="4" applyNumberFormat="1" applyFont="1" applyFill="1" applyBorder="1" applyAlignment="1">
      <alignment horizontal="left" vertical="center" wrapText="1" shrinkToFit="1"/>
    </xf>
    <xf numFmtId="0" fontId="22" fillId="0" borderId="2" xfId="0" applyFont="1" applyFill="1" applyBorder="1" applyAlignment="1">
      <alignment horizontal="center" vertical="center" wrapText="1"/>
    </xf>
    <xf numFmtId="14" fontId="3" fillId="0" borderId="0" xfId="2" applyNumberFormat="1" applyFont="1" applyFill="1" applyAlignment="1">
      <alignment horizontal="right" vertical="center"/>
    </xf>
    <xf numFmtId="0" fontId="36" fillId="0" borderId="0" xfId="0" applyFont="1" applyBorder="1">
      <alignment vertical="center"/>
    </xf>
    <xf numFmtId="0" fontId="31" fillId="0" borderId="0" xfId="0" applyFont="1" applyBorder="1">
      <alignment vertical="center"/>
    </xf>
    <xf numFmtId="0" fontId="43" fillId="0" borderId="2" xfId="0" applyFont="1" applyFill="1" applyBorder="1" applyAlignment="1">
      <alignment horizontal="left" vertical="center" wrapText="1" shrinkToFit="1"/>
    </xf>
    <xf numFmtId="0" fontId="22" fillId="0" borderId="43" xfId="0" applyFont="1" applyFill="1" applyBorder="1" applyAlignment="1">
      <alignment vertical="center" wrapText="1" shrinkToFit="1"/>
    </xf>
    <xf numFmtId="0" fontId="22" fillId="0" borderId="3" xfId="0" applyFont="1" applyFill="1" applyBorder="1" applyAlignment="1">
      <alignment vertical="center" wrapText="1"/>
    </xf>
    <xf numFmtId="0" fontId="22" fillId="0" borderId="3" xfId="0" applyFont="1" applyFill="1" applyBorder="1" applyAlignment="1">
      <alignment horizontal="left" vertical="center" wrapText="1" shrinkToFit="1"/>
    </xf>
    <xf numFmtId="0" fontId="22" fillId="0" borderId="3" xfId="0" applyFont="1" applyFill="1" applyBorder="1" applyAlignment="1">
      <alignment horizontal="left" vertical="center"/>
    </xf>
    <xf numFmtId="0" fontId="22" fillId="0" borderId="3" xfId="0" applyFont="1" applyFill="1" applyBorder="1" applyAlignment="1">
      <alignment horizontal="center" vertical="center"/>
    </xf>
    <xf numFmtId="0" fontId="22" fillId="0" borderId="2" xfId="0" applyFont="1" applyBorder="1">
      <alignment vertical="center"/>
    </xf>
    <xf numFmtId="0" fontId="22" fillId="0" borderId="2" xfId="0" applyFont="1" applyBorder="1" applyAlignment="1">
      <alignment horizontal="center" vertical="center"/>
    </xf>
    <xf numFmtId="0" fontId="22" fillId="0" borderId="25" xfId="0" applyFont="1" applyFill="1" applyBorder="1" applyAlignment="1">
      <alignment horizontal="center" vertical="center" wrapText="1"/>
    </xf>
    <xf numFmtId="0" fontId="22" fillId="0" borderId="44" xfId="0" applyFont="1" applyFill="1" applyBorder="1" applyAlignment="1">
      <alignment horizontal="center" vertical="center"/>
    </xf>
    <xf numFmtId="0" fontId="22" fillId="0" borderId="23" xfId="0" applyFont="1" applyBorder="1">
      <alignment vertical="center"/>
    </xf>
    <xf numFmtId="0" fontId="22" fillId="0" borderId="25" xfId="0" applyFont="1" applyBorder="1" applyAlignment="1">
      <alignment horizontal="center" vertical="center"/>
    </xf>
    <xf numFmtId="0" fontId="36" fillId="0" borderId="8" xfId="0" applyFont="1" applyFill="1" applyBorder="1">
      <alignment vertical="center"/>
    </xf>
    <xf numFmtId="0" fontId="2" fillId="0" borderId="12" xfId="0" applyFont="1" applyFill="1" applyBorder="1" applyAlignment="1">
      <alignment vertical="center" wrapText="1"/>
    </xf>
    <xf numFmtId="0" fontId="31" fillId="0" borderId="12" xfId="0" applyFont="1" applyFill="1" applyBorder="1">
      <alignment vertical="center"/>
    </xf>
    <xf numFmtId="0" fontId="31" fillId="0" borderId="9" xfId="0" applyFont="1" applyFill="1" applyBorder="1" applyAlignment="1">
      <alignment horizontal="left" vertical="center"/>
    </xf>
    <xf numFmtId="0" fontId="22" fillId="0" borderId="2" xfId="0" applyFont="1" applyBorder="1" applyAlignment="1">
      <alignment vertical="center" wrapText="1"/>
    </xf>
    <xf numFmtId="0" fontId="22" fillId="0" borderId="27" xfId="0" applyFont="1" applyBorder="1">
      <alignment vertical="center"/>
    </xf>
    <xf numFmtId="0" fontId="22" fillId="0" borderId="28" xfId="0" applyFont="1" applyBorder="1" applyAlignment="1">
      <alignment vertical="center" wrapText="1"/>
    </xf>
    <xf numFmtId="0" fontId="22" fillId="0" borderId="28" xfId="0" applyFont="1" applyBorder="1">
      <alignment vertical="center"/>
    </xf>
    <xf numFmtId="0" fontId="22" fillId="0" borderId="28" xfId="0" applyFont="1" applyFill="1" applyBorder="1" applyAlignment="1">
      <alignment horizontal="center" vertical="center"/>
    </xf>
    <xf numFmtId="0" fontId="22" fillId="0" borderId="30" xfId="0" applyFont="1" applyFill="1" applyBorder="1" applyAlignment="1">
      <alignment horizontal="center" vertical="center"/>
    </xf>
    <xf numFmtId="0" fontId="2" fillId="0" borderId="0" xfId="0" applyFont="1" applyFill="1">
      <alignment vertical="center"/>
    </xf>
    <xf numFmtId="0" fontId="22" fillId="0" borderId="2" xfId="0" applyFont="1" applyBorder="1" applyAlignment="1">
      <alignment horizontal="left" vertical="center" wrapText="1"/>
    </xf>
    <xf numFmtId="0" fontId="22" fillId="0" borderId="28" xfId="0" applyFont="1" applyBorder="1" applyAlignment="1">
      <alignment horizontal="left" vertical="center" wrapText="1"/>
    </xf>
    <xf numFmtId="0" fontId="22" fillId="0" borderId="0" xfId="0" applyFont="1" applyFill="1">
      <alignment vertical="center"/>
    </xf>
    <xf numFmtId="0" fontId="22" fillId="0" borderId="2" xfId="2" applyFont="1" applyFill="1" applyBorder="1" applyAlignment="1">
      <alignment vertical="center" wrapText="1"/>
    </xf>
    <xf numFmtId="0" fontId="10" fillId="0" borderId="0" xfId="0" applyFont="1" applyFill="1">
      <alignment vertical="center"/>
    </xf>
    <xf numFmtId="0" fontId="17" fillId="6" borderId="9" xfId="1" applyFont="1" applyFill="1" applyBorder="1" applyAlignment="1">
      <alignment horizontal="center" vertical="center" wrapText="1"/>
    </xf>
    <xf numFmtId="0" fontId="17" fillId="6" borderId="6" xfId="1" applyFont="1" applyFill="1" applyBorder="1" applyAlignment="1">
      <alignment horizontal="center" vertical="center" wrapText="1"/>
    </xf>
    <xf numFmtId="0" fontId="3" fillId="2" borderId="0" xfId="0" applyFont="1" applyFill="1" applyAlignment="1">
      <alignment horizontal="left" vertical="center"/>
    </xf>
    <xf numFmtId="0" fontId="3" fillId="2" borderId="1" xfId="0" applyFont="1" applyFill="1" applyBorder="1" applyAlignment="1">
      <alignment horizontal="left" vertical="center"/>
    </xf>
    <xf numFmtId="0" fontId="3" fillId="2" borderId="0" xfId="0" applyFont="1" applyFill="1" applyAlignment="1">
      <alignment horizontal="left" vertical="center" wrapText="1"/>
    </xf>
    <xf numFmtId="0" fontId="3" fillId="2" borderId="1" xfId="0" applyFont="1" applyFill="1" applyBorder="1" applyAlignment="1">
      <alignment horizontal="left" vertical="center" wrapText="1"/>
    </xf>
    <xf numFmtId="0" fontId="16" fillId="6" borderId="3" xfId="1" applyFont="1" applyFill="1" applyBorder="1" applyAlignment="1">
      <alignment horizontal="center" vertical="center"/>
    </xf>
    <xf numFmtId="0" fontId="17" fillId="6" borderId="4" xfId="1" applyFont="1" applyFill="1" applyBorder="1" applyAlignment="1">
      <alignment horizontal="center" vertical="center"/>
    </xf>
    <xf numFmtId="0" fontId="17" fillId="6" borderId="3" xfId="1" applyFont="1" applyFill="1" applyBorder="1" applyAlignment="1">
      <alignment horizontal="center" vertical="center" wrapText="1"/>
    </xf>
    <xf numFmtId="0" fontId="17" fillId="6" borderId="4" xfId="1" applyFont="1" applyFill="1" applyBorder="1" applyAlignment="1">
      <alignment horizontal="center" vertical="center" wrapText="1"/>
    </xf>
    <xf numFmtId="0" fontId="17" fillId="6" borderId="11" xfId="1" applyFont="1" applyFill="1" applyBorder="1" applyAlignment="1">
      <alignment horizontal="center" vertical="center" wrapText="1"/>
    </xf>
    <xf numFmtId="0" fontId="35" fillId="9" borderId="2" xfId="5" applyFont="1" applyFill="1" applyBorder="1" applyAlignment="1">
      <alignment horizontal="center" vertical="center"/>
    </xf>
  </cellXfs>
  <cellStyles count="8">
    <cellStyle name="ハイパーリンク" xfId="2" builtinId="8"/>
    <cellStyle name="桁区切り" xfId="4" builtinId="6"/>
    <cellStyle name="標準" xfId="0" builtinId="0"/>
    <cellStyle name="標準 13" xfId="3" xr:uid="{7A84CA0B-ACDF-4EFD-BE21-401377AD23ED}"/>
    <cellStyle name="標準 2" xfId="1" xr:uid="{A34729C0-7619-499F-AC9C-18C1511EDAED}"/>
    <cellStyle name="標準 3" xfId="5" xr:uid="{4F7D8F91-BB5E-4C38-9852-F118F9B6C907}"/>
    <cellStyle name="標準 4" xfId="6" xr:uid="{6C498259-4B4A-46F2-978C-378E37E55DCB}"/>
    <cellStyle name="標準 4 2" xfId="7" xr:uid="{ED59106D-49DA-462E-8A11-E1627049B721}"/>
  </cellStyles>
  <dxfs count="3">
    <dxf>
      <fill>
        <patternFill>
          <bgColor theme="1" tint="0.499984740745262"/>
        </patternFill>
      </fill>
    </dxf>
    <dxf>
      <fill>
        <patternFill>
          <bgColor theme="1" tint="0.499984740745262"/>
        </patternFill>
      </fill>
    </dxf>
    <dxf>
      <fill>
        <patternFill>
          <bgColor theme="1" tint="0.499984740745262"/>
        </patternFill>
      </fill>
    </dxf>
  </dxfs>
  <tableStyles count="0" defaultTableStyle="TableStyleMedium2" defaultPivotStyle="PivotStyleLight16"/>
  <colors>
    <mruColors>
      <color rgb="FFCCCCFF"/>
      <color rgb="FFFF00FF"/>
      <color rgb="FFCC00FF"/>
      <color rgb="FF66FF66"/>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6</xdr:col>
      <xdr:colOff>795431</xdr:colOff>
      <xdr:row>61</xdr:row>
      <xdr:rowOff>63499</xdr:rowOff>
    </xdr:from>
    <xdr:to>
      <xdr:col>10</xdr:col>
      <xdr:colOff>239058</xdr:colOff>
      <xdr:row>64</xdr:row>
      <xdr:rowOff>472022</xdr:rowOff>
    </xdr:to>
    <xdr:grpSp>
      <xdr:nvGrpSpPr>
        <xdr:cNvPr id="2" name="グループ化 1">
          <a:extLst>
            <a:ext uri="{FF2B5EF4-FFF2-40B4-BE49-F238E27FC236}">
              <a16:creationId xmlns:a16="http://schemas.microsoft.com/office/drawing/2014/main" id="{93A295C6-64A2-40C8-A0F6-A3CABB826E4A}"/>
            </a:ext>
          </a:extLst>
        </xdr:cNvPr>
        <xdr:cNvGrpSpPr/>
      </xdr:nvGrpSpPr>
      <xdr:grpSpPr>
        <a:xfrm>
          <a:off x="5967506" y="12931774"/>
          <a:ext cx="3825127" cy="1399123"/>
          <a:chOff x="5606490" y="10846850"/>
          <a:chExt cx="3836333" cy="1064781"/>
        </a:xfrm>
      </xdr:grpSpPr>
      <xdr:grpSp>
        <xdr:nvGrpSpPr>
          <xdr:cNvPr id="3" name="グループ化 2">
            <a:extLst>
              <a:ext uri="{FF2B5EF4-FFF2-40B4-BE49-F238E27FC236}">
                <a16:creationId xmlns:a16="http://schemas.microsoft.com/office/drawing/2014/main" id="{B89C2BB0-D903-4924-87D5-BDFE03BBFCCA}"/>
              </a:ext>
            </a:extLst>
          </xdr:cNvPr>
          <xdr:cNvGrpSpPr/>
        </xdr:nvGrpSpPr>
        <xdr:grpSpPr>
          <a:xfrm>
            <a:off x="5606490" y="11259904"/>
            <a:ext cx="3836333" cy="651727"/>
            <a:chOff x="14503151" y="12867332"/>
            <a:chExt cx="5756320" cy="647744"/>
          </a:xfrm>
        </xdr:grpSpPr>
        <xdr:sp macro="" textlink="">
          <xdr:nvSpPr>
            <xdr:cNvPr id="8" name="円弧 7">
              <a:extLst>
                <a:ext uri="{FF2B5EF4-FFF2-40B4-BE49-F238E27FC236}">
                  <a16:creationId xmlns:a16="http://schemas.microsoft.com/office/drawing/2014/main" id="{6B0F90E4-5A3F-45A4-A1A1-4A5B9D501854}"/>
                </a:ext>
              </a:extLst>
            </xdr:cNvPr>
            <xdr:cNvSpPr/>
          </xdr:nvSpPr>
          <xdr:spPr>
            <a:xfrm>
              <a:off x="14503151" y="12867332"/>
              <a:ext cx="142370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9" name="円弧 8">
              <a:extLst>
                <a:ext uri="{FF2B5EF4-FFF2-40B4-BE49-F238E27FC236}">
                  <a16:creationId xmlns:a16="http://schemas.microsoft.com/office/drawing/2014/main" id="{6F5808D5-8ABF-4446-83B9-FCBC51659B55}"/>
                </a:ext>
              </a:extLst>
            </xdr:cNvPr>
            <xdr:cNvSpPr/>
          </xdr:nvSpPr>
          <xdr:spPr>
            <a:xfrm>
              <a:off x="15952438" y="12869880"/>
              <a:ext cx="1416084" cy="641387"/>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0" name="円弧 9">
              <a:extLst>
                <a:ext uri="{FF2B5EF4-FFF2-40B4-BE49-F238E27FC236}">
                  <a16:creationId xmlns:a16="http://schemas.microsoft.com/office/drawing/2014/main" id="{13438A3E-DCC3-43AD-B798-A2042AABC72A}"/>
                </a:ext>
              </a:extLst>
            </xdr:cNvPr>
            <xdr:cNvSpPr/>
          </xdr:nvSpPr>
          <xdr:spPr>
            <a:xfrm>
              <a:off x="17397912" y="12867332"/>
              <a:ext cx="141608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1" name="円弧 10">
              <a:extLst>
                <a:ext uri="{FF2B5EF4-FFF2-40B4-BE49-F238E27FC236}">
                  <a16:creationId xmlns:a16="http://schemas.microsoft.com/office/drawing/2014/main" id="{5082E28F-5AC9-4122-BA17-0D54C0FA7955}"/>
                </a:ext>
              </a:extLst>
            </xdr:cNvPr>
            <xdr:cNvSpPr/>
          </xdr:nvSpPr>
          <xdr:spPr>
            <a:xfrm>
              <a:off x="18843386" y="12869870"/>
              <a:ext cx="1416085" cy="641386"/>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grpSp>
      <xdr:sp macro="" textlink="">
        <xdr:nvSpPr>
          <xdr:cNvPr id="4" name="正方形/長方形 3">
            <a:extLst>
              <a:ext uri="{FF2B5EF4-FFF2-40B4-BE49-F238E27FC236}">
                <a16:creationId xmlns:a16="http://schemas.microsoft.com/office/drawing/2014/main" id="{947F34E4-419D-4877-A2BB-DB8F7405EFD3}"/>
              </a:ext>
            </a:extLst>
          </xdr:cNvPr>
          <xdr:cNvSpPr/>
        </xdr:nvSpPr>
        <xdr:spPr>
          <a:xfrm>
            <a:off x="5617882" y="10846850"/>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採択通知を出す際</a:t>
            </a:r>
          </a:p>
        </xdr:txBody>
      </xdr:sp>
      <xdr:sp macro="" textlink="">
        <xdr:nvSpPr>
          <xdr:cNvPr id="5" name="正方形/長方形 4">
            <a:extLst>
              <a:ext uri="{FF2B5EF4-FFF2-40B4-BE49-F238E27FC236}">
                <a16:creationId xmlns:a16="http://schemas.microsoft.com/office/drawing/2014/main" id="{1231222B-FE8B-439B-ADA5-4088C19E78F9}"/>
              </a:ext>
            </a:extLst>
          </xdr:cNvPr>
          <xdr:cNvSpPr/>
        </xdr:nvSpPr>
        <xdr:spPr>
          <a:xfrm>
            <a:off x="6568740"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交付通知を出す際</a:t>
            </a:r>
          </a:p>
        </xdr:txBody>
      </xdr:sp>
      <xdr:sp macro="" textlink="">
        <xdr:nvSpPr>
          <xdr:cNvPr id="6" name="正方形/長方形 5">
            <a:extLst>
              <a:ext uri="{FF2B5EF4-FFF2-40B4-BE49-F238E27FC236}">
                <a16:creationId xmlns:a16="http://schemas.microsoft.com/office/drawing/2014/main" id="{9AF74382-C37A-4CF3-92A9-E2A1D80C924C}"/>
              </a:ext>
            </a:extLst>
          </xdr:cNvPr>
          <xdr:cNvSpPr/>
        </xdr:nvSpPr>
        <xdr:spPr>
          <a:xfrm>
            <a:off x="7547386"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実績報告を受付ける際</a:t>
            </a:r>
          </a:p>
        </xdr:txBody>
      </xdr:sp>
      <xdr:sp macro="" textlink="">
        <xdr:nvSpPr>
          <xdr:cNvPr id="7" name="正方形/長方形 6">
            <a:extLst>
              <a:ext uri="{FF2B5EF4-FFF2-40B4-BE49-F238E27FC236}">
                <a16:creationId xmlns:a16="http://schemas.microsoft.com/office/drawing/2014/main" id="{2F5F6571-96D6-493C-B086-624DC4504108}"/>
              </a:ext>
            </a:extLst>
          </xdr:cNvPr>
          <xdr:cNvSpPr/>
        </xdr:nvSpPr>
        <xdr:spPr>
          <a:xfrm>
            <a:off x="8533504"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kumimoji="1" lang="ja-JP" altLang="en-US" sz="900">
                <a:solidFill>
                  <a:sysClr val="windowText" lastClr="000000"/>
                </a:solidFill>
                <a:latin typeface="Meiryo UI" panose="020B0604030504040204" pitchFamily="50" charset="-128"/>
                <a:ea typeface="Meiryo UI" panose="020B0604030504040204" pitchFamily="50" charset="-128"/>
                <a:cs typeface="+mn-cs"/>
              </a:rPr>
              <a:t>精算払</a:t>
            </a:r>
            <a:r>
              <a:rPr kumimoji="1" lang="ja-JP" altLang="ja-JP" sz="900">
                <a:solidFill>
                  <a:sysClr val="windowText" lastClr="000000"/>
                </a:solidFill>
                <a:latin typeface="Meiryo UI" panose="020B0604030504040204" pitchFamily="50" charset="-128"/>
                <a:ea typeface="Meiryo UI" panose="020B0604030504040204" pitchFamily="50" charset="-128"/>
                <a:cs typeface="+mn-cs"/>
              </a:rPr>
              <a:t>通知を出す際</a:t>
            </a:r>
          </a:p>
        </xdr:txBody>
      </xdr:sp>
    </xdr:grpSp>
    <xdr:clientData/>
  </xdr:twoCellAnchor>
  <xdr:twoCellAnchor>
    <xdr:from>
      <xdr:col>1</xdr:col>
      <xdr:colOff>22400</xdr:colOff>
      <xdr:row>18</xdr:row>
      <xdr:rowOff>134620</xdr:rowOff>
    </xdr:from>
    <xdr:to>
      <xdr:col>11</xdr:col>
      <xdr:colOff>494661</xdr:colOff>
      <xdr:row>48</xdr:row>
      <xdr:rowOff>117662</xdr:rowOff>
    </xdr:to>
    <xdr:grpSp>
      <xdr:nvGrpSpPr>
        <xdr:cNvPr id="12" name="グループ化 11">
          <a:extLst>
            <a:ext uri="{FF2B5EF4-FFF2-40B4-BE49-F238E27FC236}">
              <a16:creationId xmlns:a16="http://schemas.microsoft.com/office/drawing/2014/main" id="{3EE2C444-EED2-49ED-800B-65E5759E5767}"/>
            </a:ext>
          </a:extLst>
        </xdr:cNvPr>
        <xdr:cNvGrpSpPr/>
      </xdr:nvGrpSpPr>
      <xdr:grpSpPr>
        <a:xfrm>
          <a:off x="308150" y="4163695"/>
          <a:ext cx="10835461" cy="5983792"/>
          <a:chOff x="314093" y="757749"/>
          <a:chExt cx="11691586" cy="5993795"/>
        </a:xfrm>
      </xdr:grpSpPr>
      <xdr:sp macro="" textlink="">
        <xdr:nvSpPr>
          <xdr:cNvPr id="13" name="正方形/長方形 12">
            <a:extLst>
              <a:ext uri="{FF2B5EF4-FFF2-40B4-BE49-F238E27FC236}">
                <a16:creationId xmlns:a16="http://schemas.microsoft.com/office/drawing/2014/main" id="{66E4B560-EF72-420C-9D33-040D2CC2E273}"/>
              </a:ext>
            </a:extLst>
          </xdr:cNvPr>
          <xdr:cNvSpPr/>
        </xdr:nvSpPr>
        <xdr:spPr>
          <a:xfrm>
            <a:off x="314093"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cxnSp macro="">
        <xdr:nvCxnSpPr>
          <xdr:cNvPr id="14" name="直線矢印コネクタ 40">
            <a:extLst>
              <a:ext uri="{FF2B5EF4-FFF2-40B4-BE49-F238E27FC236}">
                <a16:creationId xmlns:a16="http://schemas.microsoft.com/office/drawing/2014/main" id="{C3E9EF0E-087D-4BDD-8B86-EFB7ED590365}"/>
              </a:ext>
            </a:extLst>
          </xdr:cNvPr>
          <xdr:cNvCxnSpPr>
            <a:cxnSpLocks/>
            <a:stCxn id="59" idx="0"/>
            <a:endCxn id="65" idx="0"/>
          </xdr:cNvCxnSpPr>
        </xdr:nvCxnSpPr>
        <xdr:spPr>
          <a:xfrm>
            <a:off x="1722301" y="2165283"/>
            <a:ext cx="193811"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15" name="直線矢印コネクタ 40">
            <a:extLst>
              <a:ext uri="{FF2B5EF4-FFF2-40B4-BE49-F238E27FC236}">
                <a16:creationId xmlns:a16="http://schemas.microsoft.com/office/drawing/2014/main" id="{159CE124-F4C6-4BC5-BC73-422AB6023D52}"/>
              </a:ext>
            </a:extLst>
          </xdr:cNvPr>
          <xdr:cNvCxnSpPr>
            <a:cxnSpLocks/>
            <a:stCxn id="62" idx="0"/>
            <a:endCxn id="65" idx="0"/>
          </xdr:cNvCxnSpPr>
        </xdr:nvCxnSpPr>
        <xdr:spPr>
          <a:xfrm>
            <a:off x="1724922" y="1896857"/>
            <a:ext cx="191190" cy="4552474"/>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6" name="正方形/長方形 15">
            <a:extLst>
              <a:ext uri="{FF2B5EF4-FFF2-40B4-BE49-F238E27FC236}">
                <a16:creationId xmlns:a16="http://schemas.microsoft.com/office/drawing/2014/main" id="{3FAB955F-DA58-4E07-AF33-CA6F36DA8433}"/>
              </a:ext>
            </a:extLst>
          </xdr:cNvPr>
          <xdr:cNvSpPr/>
        </xdr:nvSpPr>
        <xdr:spPr>
          <a:xfrm>
            <a:off x="3853183"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7" name="正方形/長方形 16">
            <a:extLst>
              <a:ext uri="{FF2B5EF4-FFF2-40B4-BE49-F238E27FC236}">
                <a16:creationId xmlns:a16="http://schemas.microsoft.com/office/drawing/2014/main" id="{D08D4EDE-161A-44B3-97AB-FECA6617BAD9}"/>
              </a:ext>
            </a:extLst>
          </xdr:cNvPr>
          <xdr:cNvSpPr/>
        </xdr:nvSpPr>
        <xdr:spPr>
          <a:xfrm>
            <a:off x="2083638"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8" name="正方形/長方形 17">
            <a:extLst>
              <a:ext uri="{FF2B5EF4-FFF2-40B4-BE49-F238E27FC236}">
                <a16:creationId xmlns:a16="http://schemas.microsoft.com/office/drawing/2014/main" id="{374C41D3-D497-4FD0-A3F9-DF2E8A9C340E}"/>
              </a:ext>
            </a:extLst>
          </xdr:cNvPr>
          <xdr:cNvSpPr/>
        </xdr:nvSpPr>
        <xdr:spPr>
          <a:xfrm>
            <a:off x="6662231" y="880227"/>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9" name="正方形/長方形 18">
            <a:extLst>
              <a:ext uri="{FF2B5EF4-FFF2-40B4-BE49-F238E27FC236}">
                <a16:creationId xmlns:a16="http://schemas.microsoft.com/office/drawing/2014/main" id="{4A3FDAEC-4BF3-4C8A-B724-DE7D98D73235}"/>
              </a:ext>
            </a:extLst>
          </xdr:cNvPr>
          <xdr:cNvSpPr/>
        </xdr:nvSpPr>
        <xdr:spPr>
          <a:xfrm>
            <a:off x="9471279"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0" name="矢印: 五方向 19">
            <a:extLst>
              <a:ext uri="{FF2B5EF4-FFF2-40B4-BE49-F238E27FC236}">
                <a16:creationId xmlns:a16="http://schemas.microsoft.com/office/drawing/2014/main" id="{88B5C9F5-B490-4DFE-B994-D8107A0E90D7}"/>
              </a:ext>
            </a:extLst>
          </xdr:cNvPr>
          <xdr:cNvSpPr/>
        </xdr:nvSpPr>
        <xdr:spPr>
          <a:xfrm>
            <a:off x="9586479"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⑤事業完了</a:t>
            </a:r>
          </a:p>
        </xdr:txBody>
      </xdr:sp>
      <xdr:sp macro="" textlink="">
        <xdr:nvSpPr>
          <xdr:cNvPr id="21" name="矢印: 五方向 20">
            <a:extLst>
              <a:ext uri="{FF2B5EF4-FFF2-40B4-BE49-F238E27FC236}">
                <a16:creationId xmlns:a16="http://schemas.microsoft.com/office/drawing/2014/main" id="{E3098DBF-A6DD-4D55-9D62-004160EE9134}"/>
              </a:ext>
            </a:extLst>
          </xdr:cNvPr>
          <xdr:cNvSpPr/>
        </xdr:nvSpPr>
        <xdr:spPr>
          <a:xfrm>
            <a:off x="382043"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①公募申請</a:t>
            </a:r>
            <a:endParaRPr lang="en-US" altLang="ja-JP" sz="1100">
              <a:latin typeface="Meiryo UI" panose="020B0604030504040204" pitchFamily="50" charset="-128"/>
              <a:ea typeface="Meiryo UI" panose="020B0604030504040204" pitchFamily="50" charset="-128"/>
            </a:endParaRPr>
          </a:p>
        </xdr:txBody>
      </xdr:sp>
      <xdr:sp macro="" textlink="">
        <xdr:nvSpPr>
          <xdr:cNvPr id="22" name="正方形/長方形 21">
            <a:extLst>
              <a:ext uri="{FF2B5EF4-FFF2-40B4-BE49-F238E27FC236}">
                <a16:creationId xmlns:a16="http://schemas.microsoft.com/office/drawing/2014/main" id="{6B2F9586-F97F-47EE-B611-C952C4955223}"/>
              </a:ext>
            </a:extLst>
          </xdr:cNvPr>
          <xdr:cNvSpPr/>
        </xdr:nvSpPr>
        <xdr:spPr>
          <a:xfrm>
            <a:off x="351732" y="1142745"/>
            <a:ext cx="1389309"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b="1">
                <a:solidFill>
                  <a:srgbClr val="C00000"/>
                </a:solidFill>
                <a:latin typeface="Meiryo UI" panose="020B0604030504040204" pitchFamily="50" charset="-128"/>
                <a:ea typeface="Meiryo UI" panose="020B0604030504040204" pitchFamily="50" charset="-128"/>
              </a:rPr>
              <a:t>公募申請</a:t>
            </a:r>
          </a:p>
        </xdr:txBody>
      </xdr:sp>
      <xdr:sp macro="" textlink="">
        <xdr:nvSpPr>
          <xdr:cNvPr id="23" name="矢印: 五方向 22">
            <a:extLst>
              <a:ext uri="{FF2B5EF4-FFF2-40B4-BE49-F238E27FC236}">
                <a16:creationId xmlns:a16="http://schemas.microsoft.com/office/drawing/2014/main" id="{3D00AAFD-CCF5-41AD-B554-0DD472CC6573}"/>
              </a:ext>
            </a:extLst>
          </xdr:cNvPr>
          <xdr:cNvSpPr/>
        </xdr:nvSpPr>
        <xdr:spPr>
          <a:xfrm>
            <a:off x="2151588"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②交付申請</a:t>
            </a:r>
            <a:endParaRPr lang="en-US" altLang="ja-JP" sz="1100">
              <a:latin typeface="Meiryo UI" panose="020B0604030504040204" pitchFamily="50" charset="-128"/>
              <a:ea typeface="Meiryo UI" panose="020B0604030504040204" pitchFamily="50" charset="-128"/>
            </a:endParaRPr>
          </a:p>
        </xdr:txBody>
      </xdr:sp>
      <xdr:sp macro="" textlink="">
        <xdr:nvSpPr>
          <xdr:cNvPr id="24" name="正方形/長方形 23">
            <a:extLst>
              <a:ext uri="{FF2B5EF4-FFF2-40B4-BE49-F238E27FC236}">
                <a16:creationId xmlns:a16="http://schemas.microsoft.com/office/drawing/2014/main" id="{3B12CF48-FD94-4406-98DD-96D2B3EF4098}"/>
              </a:ext>
            </a:extLst>
          </xdr:cNvPr>
          <xdr:cNvSpPr/>
        </xdr:nvSpPr>
        <xdr:spPr>
          <a:xfrm>
            <a:off x="2151588" y="1142745"/>
            <a:ext cx="1358997"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交付申請</a:t>
            </a:r>
            <a:endParaRPr lang="en-US" altLang="ja-JP" sz="1100" b="1">
              <a:solidFill>
                <a:srgbClr val="C00000"/>
              </a:solidFill>
              <a:latin typeface="Meiryo UI" panose="020B0604030504040204" pitchFamily="50" charset="-128"/>
              <a:ea typeface="Meiryo UI" panose="020B0604030504040204" pitchFamily="50" charset="-128"/>
            </a:endParaRPr>
          </a:p>
        </xdr:txBody>
      </xdr:sp>
      <xdr:sp macro="" textlink="">
        <xdr:nvSpPr>
          <xdr:cNvPr id="25" name="矢印: 五方向 24">
            <a:extLst>
              <a:ext uri="{FF2B5EF4-FFF2-40B4-BE49-F238E27FC236}">
                <a16:creationId xmlns:a16="http://schemas.microsoft.com/office/drawing/2014/main" id="{920466BB-82AC-4F01-A3B4-F2D86EA7792B}"/>
              </a:ext>
            </a:extLst>
          </xdr:cNvPr>
          <xdr:cNvSpPr/>
        </xdr:nvSpPr>
        <xdr:spPr>
          <a:xfrm>
            <a:off x="400119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③事業実施中</a:t>
            </a:r>
          </a:p>
        </xdr:txBody>
      </xdr:sp>
      <xdr:sp macro="" textlink="">
        <xdr:nvSpPr>
          <xdr:cNvPr id="26" name="矢印: 五方向 25">
            <a:extLst>
              <a:ext uri="{FF2B5EF4-FFF2-40B4-BE49-F238E27FC236}">
                <a16:creationId xmlns:a16="http://schemas.microsoft.com/office/drawing/2014/main" id="{13D51FBC-7657-4D2D-9EDF-6D7A54EA01C3}"/>
              </a:ext>
            </a:extLst>
          </xdr:cNvPr>
          <xdr:cNvSpPr/>
        </xdr:nvSpPr>
        <xdr:spPr>
          <a:xfrm>
            <a:off x="677743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④事業完了（未請求）</a:t>
            </a:r>
            <a:endParaRPr kumimoji="1" lang="en-US" altLang="ja-JP" sz="1100">
              <a:latin typeface="Meiryo UI" panose="020B0604030504040204" pitchFamily="50" charset="-128"/>
              <a:ea typeface="Meiryo UI" panose="020B0604030504040204" pitchFamily="50" charset="-128"/>
            </a:endParaRPr>
          </a:p>
        </xdr:txBody>
      </xdr:sp>
      <xdr:sp macro="" textlink="">
        <xdr:nvSpPr>
          <xdr:cNvPr id="27" name="正方形/長方形 26">
            <a:extLst>
              <a:ext uri="{FF2B5EF4-FFF2-40B4-BE49-F238E27FC236}">
                <a16:creationId xmlns:a16="http://schemas.microsoft.com/office/drawing/2014/main" id="{4CAF9265-7D53-4ECC-84F3-865F2BF585CC}"/>
              </a:ext>
            </a:extLst>
          </xdr:cNvPr>
          <xdr:cNvSpPr/>
        </xdr:nvSpPr>
        <xdr:spPr>
          <a:xfrm>
            <a:off x="3898674" y="2585363"/>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72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050">
                <a:solidFill>
                  <a:sysClr val="windowText" lastClr="000000"/>
                </a:solidFill>
                <a:latin typeface="Meiryo UI" panose="020B0604030504040204" pitchFamily="50" charset="-128"/>
                <a:ea typeface="Meiryo UI" panose="020B0604030504040204" pitchFamily="50" charset="-128"/>
              </a:rPr>
              <a:t>交付決定後の補助金交付申請の取下げ</a:t>
            </a:r>
            <a:endParaRPr kumimoji="1" lang="ja-JP" altLang="en-US" sz="105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28" name="正方形/長方形 27">
            <a:extLst>
              <a:ext uri="{FF2B5EF4-FFF2-40B4-BE49-F238E27FC236}">
                <a16:creationId xmlns:a16="http://schemas.microsoft.com/office/drawing/2014/main" id="{941E53EF-9FCE-4CDD-BDD7-4A5231858471}"/>
              </a:ext>
            </a:extLst>
          </xdr:cNvPr>
          <xdr:cNvSpPr/>
        </xdr:nvSpPr>
        <xdr:spPr>
          <a:xfrm>
            <a:off x="3898674" y="237535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概算払請求</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9" name="正方形/長方形 28">
            <a:extLst>
              <a:ext uri="{FF2B5EF4-FFF2-40B4-BE49-F238E27FC236}">
                <a16:creationId xmlns:a16="http://schemas.microsoft.com/office/drawing/2014/main" id="{67ECCF6C-990B-46C7-ADBB-BC6E8230863D}"/>
              </a:ext>
            </a:extLst>
          </xdr:cNvPr>
          <xdr:cNvSpPr/>
        </xdr:nvSpPr>
        <xdr:spPr>
          <a:xfrm>
            <a:off x="3898674" y="385342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年度末実績報告</a:t>
            </a:r>
          </a:p>
        </xdr:txBody>
      </xdr:sp>
      <xdr:sp macro="" textlink="">
        <xdr:nvSpPr>
          <xdr:cNvPr id="30" name="正方形/長方形 29">
            <a:extLst>
              <a:ext uri="{FF2B5EF4-FFF2-40B4-BE49-F238E27FC236}">
                <a16:creationId xmlns:a16="http://schemas.microsoft.com/office/drawing/2014/main" id="{F4D91C3C-AD0C-4ABC-8E89-FF3A05117B48}"/>
              </a:ext>
            </a:extLst>
          </xdr:cNvPr>
          <xdr:cNvSpPr/>
        </xdr:nvSpPr>
        <xdr:spPr>
          <a:xfrm>
            <a:off x="6777432" y="511348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修正実績報告</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額の再確定</a:t>
            </a:r>
            <a:r>
              <a:rPr lang="en-US" altLang="ja-JP" sz="1100">
                <a:solidFill>
                  <a:sysClr val="windowText" lastClr="000000"/>
                </a:solidFill>
                <a:latin typeface="Meiryo UI" panose="020B0604030504040204" pitchFamily="50" charset="-128"/>
                <a:ea typeface="Meiryo UI" panose="020B0604030504040204" pitchFamily="50" charset="-128"/>
              </a:rPr>
              <a:t>) </a:t>
            </a:r>
            <a:endParaRPr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1" name="正方形/長方形 30">
            <a:extLst>
              <a:ext uri="{FF2B5EF4-FFF2-40B4-BE49-F238E27FC236}">
                <a16:creationId xmlns:a16="http://schemas.microsoft.com/office/drawing/2014/main" id="{5B578A30-CCF6-4F1B-AFFF-BB317BAFEF27}"/>
              </a:ext>
            </a:extLst>
          </xdr:cNvPr>
          <xdr:cNvSpPr/>
        </xdr:nvSpPr>
        <xdr:spPr>
          <a:xfrm>
            <a:off x="400217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2" name="正方形/長方形 31">
            <a:extLst>
              <a:ext uri="{FF2B5EF4-FFF2-40B4-BE49-F238E27FC236}">
                <a16:creationId xmlns:a16="http://schemas.microsoft.com/office/drawing/2014/main" id="{167F4EB9-E398-4057-A0F5-BCF0470047EC}"/>
              </a:ext>
            </a:extLst>
          </xdr:cNvPr>
          <xdr:cNvSpPr/>
        </xdr:nvSpPr>
        <xdr:spPr>
          <a:xfrm>
            <a:off x="3898674" y="5900915"/>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遂行命令</a:t>
            </a:r>
          </a:p>
        </xdr:txBody>
      </xdr:sp>
      <xdr:sp macro="" textlink="">
        <xdr:nvSpPr>
          <xdr:cNvPr id="33" name="正方形/長方形 32">
            <a:extLst>
              <a:ext uri="{FF2B5EF4-FFF2-40B4-BE49-F238E27FC236}">
                <a16:creationId xmlns:a16="http://schemas.microsoft.com/office/drawing/2014/main" id="{432E4477-7778-474C-B24D-751592785AB8}"/>
              </a:ext>
            </a:extLst>
          </xdr:cNvPr>
          <xdr:cNvSpPr/>
        </xdr:nvSpPr>
        <xdr:spPr>
          <a:xfrm>
            <a:off x="677841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是正措置</a:t>
            </a:r>
            <a:r>
              <a:rPr lang="ja-JP" altLang="en-US" sz="1100">
                <a:solidFill>
                  <a:sysClr val="windowText" lastClr="000000"/>
                </a:solidFill>
                <a:latin typeface="Meiryo UI" panose="020B0604030504040204" pitchFamily="50" charset="-128"/>
                <a:ea typeface="Meiryo UI" panose="020B0604030504040204" pitchFamily="50" charset="-128"/>
              </a:rPr>
              <a:t>命令</a:t>
            </a:r>
            <a:endParaRPr kumimoji="1"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4" name="正方形/長方形 33">
            <a:extLst>
              <a:ext uri="{FF2B5EF4-FFF2-40B4-BE49-F238E27FC236}">
                <a16:creationId xmlns:a16="http://schemas.microsoft.com/office/drawing/2014/main" id="{B90A57A9-2F5E-4E1C-9773-46868D07A581}"/>
              </a:ext>
            </a:extLst>
          </xdr:cNvPr>
          <xdr:cNvSpPr/>
        </xdr:nvSpPr>
        <xdr:spPr>
          <a:xfrm>
            <a:off x="3898674" y="195533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b="1">
                <a:solidFill>
                  <a:srgbClr val="C00000"/>
                </a:solidFill>
                <a:latin typeface="Meiryo UI" panose="020B0604030504040204" pitchFamily="50" charset="-128"/>
                <a:ea typeface="Meiryo UI" panose="020B0604030504040204" pitchFamily="50" charset="-128"/>
              </a:rPr>
              <a:t>計画変更承認申請</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35" name="正方形/長方形 34">
            <a:extLst>
              <a:ext uri="{FF2B5EF4-FFF2-40B4-BE49-F238E27FC236}">
                <a16:creationId xmlns:a16="http://schemas.microsoft.com/office/drawing/2014/main" id="{5F63E8ED-5D1C-418E-B9BA-CAB013A9B724}"/>
              </a:ext>
            </a:extLst>
          </xdr:cNvPr>
          <xdr:cNvSpPr/>
        </xdr:nvSpPr>
        <xdr:spPr>
          <a:xfrm>
            <a:off x="3898676" y="364341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状況報告</a:t>
            </a:r>
          </a:p>
        </xdr:txBody>
      </xdr:sp>
      <xdr:sp macro="" textlink="">
        <xdr:nvSpPr>
          <xdr:cNvPr id="36" name="正方形/長方形 35">
            <a:extLst>
              <a:ext uri="{FF2B5EF4-FFF2-40B4-BE49-F238E27FC236}">
                <a16:creationId xmlns:a16="http://schemas.microsoft.com/office/drawing/2014/main" id="{FFC37801-C21A-4C9E-940C-74ADDE7B4FAE}"/>
              </a:ext>
            </a:extLst>
          </xdr:cNvPr>
          <xdr:cNvSpPr/>
        </xdr:nvSpPr>
        <xdr:spPr>
          <a:xfrm>
            <a:off x="3907100" y="5150863"/>
            <a:ext cx="2427207" cy="462385"/>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特別の事情変更による交付決定取消し</a:t>
            </a:r>
            <a:br>
              <a:rPr lang="en-US" altLang="ja-JP" sz="1100">
                <a:solidFill>
                  <a:sysClr val="windowText" lastClr="000000"/>
                </a:solidFill>
                <a:latin typeface="Meiryo UI" panose="020B0604030504040204" pitchFamily="50" charset="-128"/>
                <a:ea typeface="Meiryo UI" panose="020B0604030504040204" pitchFamily="50" charset="-128"/>
              </a:rPr>
            </a:b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第</a:t>
            </a:r>
            <a:r>
              <a:rPr lang="en-US" altLang="ja-JP" sz="1100">
                <a:solidFill>
                  <a:sysClr val="windowText" lastClr="000000"/>
                </a:solidFill>
                <a:latin typeface="Meiryo UI" panose="020B0604030504040204" pitchFamily="50" charset="-128"/>
                <a:ea typeface="Meiryo UI" panose="020B0604030504040204" pitchFamily="50" charset="-128"/>
              </a:rPr>
              <a:t>10</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cxnSp macro="">
        <xdr:nvCxnSpPr>
          <xdr:cNvPr id="37" name="直線矢印コネクタ 36">
            <a:extLst>
              <a:ext uri="{FF2B5EF4-FFF2-40B4-BE49-F238E27FC236}">
                <a16:creationId xmlns:a16="http://schemas.microsoft.com/office/drawing/2014/main" id="{22F56B9E-7957-48CC-84C8-24783B8FB94D}"/>
              </a:ext>
            </a:extLst>
          </xdr:cNvPr>
          <xdr:cNvCxnSpPr>
            <a:cxnSpLocks/>
            <a:stCxn id="60" idx="0"/>
            <a:endCxn id="70" idx="1"/>
          </xdr:cNvCxnSpPr>
        </xdr:nvCxnSpPr>
        <xdr:spPr>
          <a:xfrm flipV="1">
            <a:off x="1724922" y="1616662"/>
            <a:ext cx="357335"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38" name="直線矢印コネクタ 40">
            <a:extLst>
              <a:ext uri="{FF2B5EF4-FFF2-40B4-BE49-F238E27FC236}">
                <a16:creationId xmlns:a16="http://schemas.microsoft.com/office/drawing/2014/main" id="{F0C74AE8-EC1A-46B4-8DED-EDBCCB9C734F}"/>
              </a:ext>
            </a:extLst>
          </xdr:cNvPr>
          <xdr:cNvCxnSpPr>
            <a:cxnSpLocks/>
            <a:stCxn id="110" idx="0"/>
            <a:endCxn id="67" idx="0"/>
          </xdr:cNvCxnSpPr>
        </xdr:nvCxnSpPr>
        <xdr:spPr>
          <a:xfrm>
            <a:off x="3517298" y="1896858"/>
            <a:ext cx="162070" cy="4552473"/>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nvGrpSpPr>
          <xdr:cNvPr id="39" name="グループ化 38">
            <a:extLst>
              <a:ext uri="{FF2B5EF4-FFF2-40B4-BE49-F238E27FC236}">
                <a16:creationId xmlns:a16="http://schemas.microsoft.com/office/drawing/2014/main" id="{5E7BEFD3-9EA0-4145-B372-EB1B7BB7CD31}"/>
              </a:ext>
            </a:extLst>
          </xdr:cNvPr>
          <xdr:cNvGrpSpPr/>
        </xdr:nvGrpSpPr>
        <xdr:grpSpPr>
          <a:xfrm>
            <a:off x="5065446" y="2673862"/>
            <a:ext cx="1476840" cy="3056666"/>
            <a:chOff x="5065446" y="2983826"/>
            <a:chExt cx="1476840" cy="3056666"/>
          </a:xfrm>
        </xdr:grpSpPr>
        <xdr:sp macro="" textlink="">
          <xdr:nvSpPr>
            <xdr:cNvPr id="119" name="テキスト ボックス 118">
              <a:extLst>
                <a:ext uri="{FF2B5EF4-FFF2-40B4-BE49-F238E27FC236}">
                  <a16:creationId xmlns:a16="http://schemas.microsoft.com/office/drawing/2014/main" id="{F231FE4E-683D-4E85-87CF-720C8E9DDEDD}"/>
                </a:ext>
              </a:extLst>
            </xdr:cNvPr>
            <xdr:cNvSpPr txBox="1"/>
          </xdr:nvSpPr>
          <xdr:spPr>
            <a:xfrm>
              <a:off x="5065446" y="2983826"/>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sp macro="" textlink="">
          <xdr:nvSpPr>
            <xdr:cNvPr id="120" name="二等辺三角形 119">
              <a:extLst>
                <a:ext uri="{FF2B5EF4-FFF2-40B4-BE49-F238E27FC236}">
                  <a16:creationId xmlns:a16="http://schemas.microsoft.com/office/drawing/2014/main" id="{93F8E8F9-2193-4AB9-827D-3BED709964BB}"/>
                </a:ext>
              </a:extLst>
            </xdr:cNvPr>
            <xdr:cNvSpPr/>
          </xdr:nvSpPr>
          <xdr:spPr>
            <a:xfrm rot="5400000">
              <a:off x="6182492" y="3150820"/>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21" name="テキスト ボックス 120">
              <a:extLst>
                <a:ext uri="{FF2B5EF4-FFF2-40B4-BE49-F238E27FC236}">
                  <a16:creationId xmlns:a16="http://schemas.microsoft.com/office/drawing/2014/main" id="{5C9A4494-BD3C-4003-8CEC-EDD734CA321E}"/>
                </a:ext>
              </a:extLst>
            </xdr:cNvPr>
            <xdr:cNvSpPr txBox="1"/>
          </xdr:nvSpPr>
          <xdr:spPr>
            <a:xfrm>
              <a:off x="5065446" y="5640274"/>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grpSp>
      <xdr:sp macro="" textlink="">
        <xdr:nvSpPr>
          <xdr:cNvPr id="40" name="正方形/長方形 39">
            <a:extLst>
              <a:ext uri="{FF2B5EF4-FFF2-40B4-BE49-F238E27FC236}">
                <a16:creationId xmlns:a16="http://schemas.microsoft.com/office/drawing/2014/main" id="{937E59C7-57EC-43FE-A495-6651C8C86A0D}"/>
              </a:ext>
            </a:extLst>
          </xdr:cNvPr>
          <xdr:cNvSpPr/>
        </xdr:nvSpPr>
        <xdr:spPr>
          <a:xfrm>
            <a:off x="3898674" y="216534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事故報告</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41" name="正方形/長方形 40">
            <a:extLst>
              <a:ext uri="{FF2B5EF4-FFF2-40B4-BE49-F238E27FC236}">
                <a16:creationId xmlns:a16="http://schemas.microsoft.com/office/drawing/2014/main" id="{5B33F12A-2007-48AF-8DAF-E3F35C539935}"/>
              </a:ext>
            </a:extLst>
          </xdr:cNvPr>
          <xdr:cNvSpPr/>
        </xdr:nvSpPr>
        <xdr:spPr>
          <a:xfrm>
            <a:off x="7217554" y="178135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2" name="正方形/長方形 41">
            <a:extLst>
              <a:ext uri="{FF2B5EF4-FFF2-40B4-BE49-F238E27FC236}">
                <a16:creationId xmlns:a16="http://schemas.microsoft.com/office/drawing/2014/main" id="{EC2E672E-0D5C-4987-94D8-95112F84F2BA}"/>
              </a:ext>
            </a:extLst>
          </xdr:cNvPr>
          <xdr:cNvSpPr/>
        </xdr:nvSpPr>
        <xdr:spPr>
          <a:xfrm>
            <a:off x="4002646" y="761904"/>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3" name="正方形/長方形 42">
            <a:extLst>
              <a:ext uri="{FF2B5EF4-FFF2-40B4-BE49-F238E27FC236}">
                <a16:creationId xmlns:a16="http://schemas.microsoft.com/office/drawing/2014/main" id="{6D790DD5-97B0-45C5-855C-ECD193F6522E}"/>
              </a:ext>
            </a:extLst>
          </xdr:cNvPr>
          <xdr:cNvSpPr/>
        </xdr:nvSpPr>
        <xdr:spPr>
          <a:xfrm>
            <a:off x="4002646" y="92026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4" name="直線矢印コネクタ 43">
            <a:extLst>
              <a:ext uri="{FF2B5EF4-FFF2-40B4-BE49-F238E27FC236}">
                <a16:creationId xmlns:a16="http://schemas.microsoft.com/office/drawing/2014/main" id="{DABDBBD5-BD14-4DDD-82B7-5A35F9DAE06C}"/>
              </a:ext>
            </a:extLst>
          </xdr:cNvPr>
          <xdr:cNvCxnSpPr>
            <a:cxnSpLocks/>
            <a:stCxn id="112" idx="0"/>
            <a:endCxn id="71" idx="1"/>
          </xdr:cNvCxnSpPr>
        </xdr:nvCxnSpPr>
        <xdr:spPr>
          <a:xfrm flipV="1">
            <a:off x="3517298" y="1616662"/>
            <a:ext cx="340707"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5" name="正方形/長方形 44">
            <a:extLst>
              <a:ext uri="{FF2B5EF4-FFF2-40B4-BE49-F238E27FC236}">
                <a16:creationId xmlns:a16="http://schemas.microsoft.com/office/drawing/2014/main" id="{EA783B8D-8CBB-429D-91BE-84D07F63DF3A}"/>
              </a:ext>
            </a:extLst>
          </xdr:cNvPr>
          <xdr:cNvSpPr/>
        </xdr:nvSpPr>
        <xdr:spPr>
          <a:xfrm>
            <a:off x="6388586"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6" name="直線矢印コネクタ 40">
            <a:extLst>
              <a:ext uri="{FF2B5EF4-FFF2-40B4-BE49-F238E27FC236}">
                <a16:creationId xmlns:a16="http://schemas.microsoft.com/office/drawing/2014/main" id="{DDA9028C-CDD4-4526-9EAA-B899B918847C}"/>
              </a:ext>
            </a:extLst>
          </xdr:cNvPr>
          <xdr:cNvCxnSpPr>
            <a:cxnSpLocks/>
            <a:stCxn id="120" idx="0"/>
            <a:endCxn id="45" idx="0"/>
          </xdr:cNvCxnSpPr>
        </xdr:nvCxnSpPr>
        <xdr:spPr>
          <a:xfrm>
            <a:off x="6287621" y="2893526"/>
            <a:ext cx="169293" cy="3555805"/>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7" name="正方形/長方形 46">
            <a:extLst>
              <a:ext uri="{FF2B5EF4-FFF2-40B4-BE49-F238E27FC236}">
                <a16:creationId xmlns:a16="http://schemas.microsoft.com/office/drawing/2014/main" id="{E34402F9-1927-4F7C-A920-0F16423D49C0}"/>
              </a:ext>
            </a:extLst>
          </xdr:cNvPr>
          <xdr:cNvSpPr/>
        </xdr:nvSpPr>
        <xdr:spPr>
          <a:xfrm>
            <a:off x="6777431" y="448345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消費税額及び地方消費税額の額の確定報告</a:t>
            </a:r>
          </a:p>
        </xdr:txBody>
      </xdr:sp>
      <xdr:sp macro="" textlink="">
        <xdr:nvSpPr>
          <xdr:cNvPr id="48" name="正方形/長方形 47">
            <a:extLst>
              <a:ext uri="{FF2B5EF4-FFF2-40B4-BE49-F238E27FC236}">
                <a16:creationId xmlns:a16="http://schemas.microsoft.com/office/drawing/2014/main" id="{D525A4C1-3143-42E0-9E30-8F768361ECAE}"/>
              </a:ext>
            </a:extLst>
          </xdr:cNvPr>
          <xdr:cNvSpPr/>
        </xdr:nvSpPr>
        <xdr:spPr>
          <a:xfrm>
            <a:off x="6777432" y="490347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収益状況・事業化状況等報告</a:t>
            </a:r>
          </a:p>
        </xdr:txBody>
      </xdr:sp>
      <xdr:sp macro="" textlink="">
        <xdr:nvSpPr>
          <xdr:cNvPr id="49" name="正方形/長方形 48">
            <a:extLst>
              <a:ext uri="{FF2B5EF4-FFF2-40B4-BE49-F238E27FC236}">
                <a16:creationId xmlns:a16="http://schemas.microsoft.com/office/drawing/2014/main" id="{1F02CD98-9B75-4139-B43F-DB8A77E36109}"/>
              </a:ext>
            </a:extLst>
          </xdr:cNvPr>
          <xdr:cNvSpPr/>
        </xdr:nvSpPr>
        <xdr:spPr>
          <a:xfrm>
            <a:off x="6777432" y="469346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海外付加価値税還付報告</a:t>
            </a:r>
          </a:p>
        </xdr:txBody>
      </xdr:sp>
      <xdr:sp macro="" textlink="">
        <xdr:nvSpPr>
          <xdr:cNvPr id="50" name="正方形/長方形 49">
            <a:extLst>
              <a:ext uri="{FF2B5EF4-FFF2-40B4-BE49-F238E27FC236}">
                <a16:creationId xmlns:a16="http://schemas.microsoft.com/office/drawing/2014/main" id="{FE1E4FBD-25A5-4111-8202-6F45A38AFDFE}"/>
              </a:ext>
            </a:extLst>
          </xdr:cNvPr>
          <xdr:cNvSpPr/>
        </xdr:nvSpPr>
        <xdr:spPr>
          <a:xfrm>
            <a:off x="3895593" y="406343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a:solidFill>
                  <a:sysClr val="windowText" lastClr="000000"/>
                </a:solidFill>
                <a:latin typeface="Meiryo UI" panose="020B0604030504040204" pitchFamily="50" charset="-128"/>
                <a:ea typeface="Meiryo UI" panose="020B0604030504040204" pitchFamily="50" charset="-128"/>
              </a:rPr>
              <a:t>財産処分承認申請</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1" name="正方形/長方形 50">
            <a:extLst>
              <a:ext uri="{FF2B5EF4-FFF2-40B4-BE49-F238E27FC236}">
                <a16:creationId xmlns:a16="http://schemas.microsoft.com/office/drawing/2014/main" id="{246FEBDF-9BC3-49FE-9C91-443555D37D7E}"/>
              </a:ext>
            </a:extLst>
          </xdr:cNvPr>
          <xdr:cNvSpPr/>
        </xdr:nvSpPr>
        <xdr:spPr>
          <a:xfrm>
            <a:off x="3895593" y="427344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財産処分報告</a:t>
            </a:r>
          </a:p>
        </xdr:txBody>
      </xdr:sp>
      <xdr:sp macro="" textlink="">
        <xdr:nvSpPr>
          <xdr:cNvPr id="52" name="正方形/長方形 51">
            <a:extLst>
              <a:ext uri="{FF2B5EF4-FFF2-40B4-BE49-F238E27FC236}">
                <a16:creationId xmlns:a16="http://schemas.microsoft.com/office/drawing/2014/main" id="{E1AFE4C2-F2A0-443F-86E0-BDAD9D1907E9}"/>
              </a:ext>
            </a:extLst>
          </xdr:cNvPr>
          <xdr:cNvSpPr/>
        </xdr:nvSpPr>
        <xdr:spPr>
          <a:xfrm>
            <a:off x="4006999" y="1142745"/>
            <a:ext cx="5071108" cy="432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実績報告</a:t>
            </a:r>
            <a:r>
              <a:rPr lang="en-US" altLang="ja-JP" sz="1100" b="1">
                <a:solidFill>
                  <a:srgbClr val="C00000"/>
                </a:solidFill>
                <a:latin typeface="Meiryo UI" panose="020B0604030504040204" pitchFamily="50" charset="-128"/>
                <a:ea typeface="Meiryo UI" panose="020B0604030504040204" pitchFamily="50" charset="-128"/>
              </a:rPr>
              <a:t>(〜</a:t>
            </a:r>
            <a:r>
              <a:rPr lang="ja-JP" altLang="en-US" sz="1100" b="1">
                <a:solidFill>
                  <a:srgbClr val="C00000"/>
                </a:solidFill>
                <a:latin typeface="Meiryo UI" panose="020B0604030504040204" pitchFamily="50" charset="-128"/>
                <a:ea typeface="Meiryo UI" panose="020B0604030504040204" pitchFamily="50" charset="-128"/>
              </a:rPr>
              <a:t>額の確定</a:t>
            </a:r>
            <a:r>
              <a:rPr lang="en-US" altLang="ja-JP" sz="1100" b="1">
                <a:solidFill>
                  <a:srgbClr val="C00000"/>
                </a:solidFill>
                <a:latin typeface="Meiryo UI" panose="020B0604030504040204" pitchFamily="50" charset="-128"/>
                <a:ea typeface="Meiryo UI" panose="020B0604030504040204" pitchFamily="50" charset="-128"/>
              </a:rPr>
              <a:t>) </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grpSp>
        <xdr:nvGrpSpPr>
          <xdr:cNvPr id="53" name="グループ化 52">
            <a:extLst>
              <a:ext uri="{FF2B5EF4-FFF2-40B4-BE49-F238E27FC236}">
                <a16:creationId xmlns:a16="http://schemas.microsoft.com/office/drawing/2014/main" id="{1CD092C8-EEDC-48CD-B350-3FF40E750D8A}"/>
              </a:ext>
            </a:extLst>
          </xdr:cNvPr>
          <xdr:cNvGrpSpPr/>
        </xdr:nvGrpSpPr>
        <xdr:grpSpPr>
          <a:xfrm>
            <a:off x="5079852" y="1241316"/>
            <a:ext cx="1131391" cy="319626"/>
            <a:chOff x="5366312" y="6031594"/>
            <a:chExt cx="1131391" cy="319626"/>
          </a:xfrm>
        </xdr:grpSpPr>
        <xdr:sp macro="" textlink="">
          <xdr:nvSpPr>
            <xdr:cNvPr id="117" name="テキスト ボックス 36">
              <a:extLst>
                <a:ext uri="{FF2B5EF4-FFF2-40B4-BE49-F238E27FC236}">
                  <a16:creationId xmlns:a16="http://schemas.microsoft.com/office/drawing/2014/main" id="{06A1BA5D-F76E-47DA-AD08-006284CC3F3E}"/>
                </a:ext>
              </a:extLst>
            </xdr:cNvPr>
            <xdr:cNvSpPr txBox="1"/>
          </xdr:nvSpPr>
          <xdr:spPr>
            <a:xfrm>
              <a:off x="5366312" y="6031594"/>
              <a:ext cx="1131391"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受け付ける</a:t>
              </a:r>
              <a:endParaRPr kumimoji="1"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8" name="二等辺三角形 117">
              <a:extLst>
                <a:ext uri="{FF2B5EF4-FFF2-40B4-BE49-F238E27FC236}">
                  <a16:creationId xmlns:a16="http://schemas.microsoft.com/office/drawing/2014/main" id="{D26BB8B6-713E-47F3-A124-152C4D19EFD0}"/>
                </a:ext>
              </a:extLst>
            </xdr:cNvPr>
            <xdr:cNvSpPr/>
          </xdr:nvSpPr>
          <xdr:spPr>
            <a:xfrm rot="5400000">
              <a:off x="6238680" y="6146668"/>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grpSp>
        <xdr:nvGrpSpPr>
          <xdr:cNvPr id="54" name="グループ化 53">
            <a:extLst>
              <a:ext uri="{FF2B5EF4-FFF2-40B4-BE49-F238E27FC236}">
                <a16:creationId xmlns:a16="http://schemas.microsoft.com/office/drawing/2014/main" id="{1627E2CE-272D-479C-9826-D130E6FFA3FD}"/>
              </a:ext>
            </a:extLst>
          </xdr:cNvPr>
          <xdr:cNvGrpSpPr/>
        </xdr:nvGrpSpPr>
        <xdr:grpSpPr>
          <a:xfrm>
            <a:off x="6963879" y="1297745"/>
            <a:ext cx="1599934" cy="319626"/>
            <a:chOff x="6589825" y="3002144"/>
            <a:chExt cx="1599934" cy="319626"/>
          </a:xfrm>
        </xdr:grpSpPr>
        <xdr:sp macro="" textlink="">
          <xdr:nvSpPr>
            <xdr:cNvPr id="115" name="テキスト ボックス 95">
              <a:extLst>
                <a:ext uri="{FF2B5EF4-FFF2-40B4-BE49-F238E27FC236}">
                  <a16:creationId xmlns:a16="http://schemas.microsoft.com/office/drawing/2014/main" id="{DE9FDD4E-2C68-4E79-A5BB-0261436EE5C4}"/>
                </a:ext>
              </a:extLst>
            </xdr:cNvPr>
            <xdr:cNvSpPr txBox="1"/>
          </xdr:nvSpPr>
          <xdr:spPr>
            <a:xfrm>
              <a:off x="6725184" y="3002144"/>
              <a:ext cx="1464575"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00" b="1">
                  <a:solidFill>
                    <a:srgbClr val="70AD47">
                      <a:lumMod val="50000"/>
                    </a:srgbClr>
                  </a:solidFill>
                  <a:latin typeface="Meiryo UI" panose="020B0604030504040204" pitchFamily="50" charset="-128"/>
                  <a:ea typeface="Meiryo UI" panose="020B0604030504040204" pitchFamily="50" charset="-128"/>
                </a:rPr>
                <a:t>受付まで戻す</a:t>
              </a:r>
            </a:p>
          </xdr:txBody>
        </xdr:sp>
        <xdr:sp macro="" textlink="">
          <xdr:nvSpPr>
            <xdr:cNvPr id="116" name="二等辺三角形 115">
              <a:extLst>
                <a:ext uri="{FF2B5EF4-FFF2-40B4-BE49-F238E27FC236}">
                  <a16:creationId xmlns:a16="http://schemas.microsoft.com/office/drawing/2014/main" id="{AADC9A99-4DCD-4494-A16F-7FCA65D689D3}"/>
                </a:ext>
              </a:extLst>
            </xdr:cNvPr>
            <xdr:cNvSpPr/>
          </xdr:nvSpPr>
          <xdr:spPr>
            <a:xfrm rot="5400000" flipV="1">
              <a:off x="6601761" y="3126001"/>
              <a:ext cx="103184" cy="127055"/>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cxnSp macro="">
        <xdr:nvCxnSpPr>
          <xdr:cNvPr id="55" name="直線矢印コネクタ 54">
            <a:extLst>
              <a:ext uri="{FF2B5EF4-FFF2-40B4-BE49-F238E27FC236}">
                <a16:creationId xmlns:a16="http://schemas.microsoft.com/office/drawing/2014/main" id="{AC3AAA99-53A0-4C2B-B3AC-874E603ECEBA}"/>
              </a:ext>
            </a:extLst>
          </xdr:cNvPr>
          <xdr:cNvCxnSpPr>
            <a:cxnSpLocks/>
            <a:stCxn id="116" idx="0"/>
          </xdr:cNvCxnSpPr>
        </xdr:nvCxnSpPr>
        <xdr:spPr>
          <a:xfrm flipH="1">
            <a:off x="6137276" y="1485130"/>
            <a:ext cx="826604"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56" name="直線矢印コネクタ 55">
            <a:extLst>
              <a:ext uri="{FF2B5EF4-FFF2-40B4-BE49-F238E27FC236}">
                <a16:creationId xmlns:a16="http://schemas.microsoft.com/office/drawing/2014/main" id="{E00367F7-F639-48F9-A097-472E9FF073C3}"/>
              </a:ext>
            </a:extLst>
          </xdr:cNvPr>
          <xdr:cNvCxnSpPr>
            <a:cxnSpLocks/>
            <a:stCxn id="118" idx="0"/>
          </xdr:cNvCxnSpPr>
        </xdr:nvCxnSpPr>
        <xdr:spPr>
          <a:xfrm>
            <a:off x="6057349" y="1409060"/>
            <a:ext cx="832401"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57" name="矢印: 五方向 56">
            <a:extLst>
              <a:ext uri="{FF2B5EF4-FFF2-40B4-BE49-F238E27FC236}">
                <a16:creationId xmlns:a16="http://schemas.microsoft.com/office/drawing/2014/main" id="{0A5FB28C-DF02-4544-B5A1-3A8A3B9832A8}"/>
              </a:ext>
            </a:extLst>
          </xdr:cNvPr>
          <xdr:cNvSpPr/>
        </xdr:nvSpPr>
        <xdr:spPr>
          <a:xfrm>
            <a:off x="382043" y="6449331"/>
            <a:ext cx="11508434" cy="302213"/>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⑥事業の取下げ・取消等</a:t>
            </a:r>
            <a:endParaRPr lang="en-US" altLang="ja-JP" sz="1100">
              <a:latin typeface="Meiryo UI" panose="020B0604030504040204" pitchFamily="50" charset="-128"/>
              <a:ea typeface="Meiryo UI" panose="020B0604030504040204" pitchFamily="50" charset="-128"/>
            </a:endParaRPr>
          </a:p>
        </xdr:txBody>
      </xdr:sp>
      <xdr:sp macro="" textlink="">
        <xdr:nvSpPr>
          <xdr:cNvPr id="58" name="正方形/長方形 57">
            <a:extLst>
              <a:ext uri="{FF2B5EF4-FFF2-40B4-BE49-F238E27FC236}">
                <a16:creationId xmlns:a16="http://schemas.microsoft.com/office/drawing/2014/main" id="{F448C18E-FC71-4D3D-AD40-A26B65C245F5}"/>
              </a:ext>
            </a:extLst>
          </xdr:cNvPr>
          <xdr:cNvSpPr/>
        </xdr:nvSpPr>
        <xdr:spPr>
          <a:xfrm>
            <a:off x="3889704" y="5690906"/>
            <a:ext cx="8000772" cy="174673"/>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義務違反による交付決定取消し</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a:t>
            </a:r>
            <a:r>
              <a:rPr lang="en-US" altLang="ja-JP" sz="1100">
                <a:solidFill>
                  <a:sysClr val="windowText" lastClr="000000"/>
                </a:solidFill>
                <a:latin typeface="Meiryo UI" panose="020B0604030504040204" pitchFamily="50" charset="-128"/>
                <a:ea typeface="Meiryo UI" panose="020B0604030504040204" pitchFamily="50" charset="-128"/>
              </a:rPr>
              <a:t>17</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9" name="二等辺三角形 58">
            <a:extLst>
              <a:ext uri="{FF2B5EF4-FFF2-40B4-BE49-F238E27FC236}">
                <a16:creationId xmlns:a16="http://schemas.microsoft.com/office/drawing/2014/main" id="{2AE2FEA1-8F8D-4AA4-A1F5-9666FA53EECE}"/>
              </a:ext>
            </a:extLst>
          </xdr:cNvPr>
          <xdr:cNvSpPr/>
        </xdr:nvSpPr>
        <xdr:spPr>
          <a:xfrm rot="5400000">
            <a:off x="1585422"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60" name="二等辺三角形 59">
            <a:extLst>
              <a:ext uri="{FF2B5EF4-FFF2-40B4-BE49-F238E27FC236}">
                <a16:creationId xmlns:a16="http://schemas.microsoft.com/office/drawing/2014/main" id="{31C0F36B-3106-49BC-96D6-563C37970D81}"/>
              </a:ext>
            </a:extLst>
          </xdr:cNvPr>
          <xdr:cNvSpPr/>
        </xdr:nvSpPr>
        <xdr:spPr>
          <a:xfrm rot="5400000">
            <a:off x="1588043"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1" name="グループ化 60">
            <a:extLst>
              <a:ext uri="{FF2B5EF4-FFF2-40B4-BE49-F238E27FC236}">
                <a16:creationId xmlns:a16="http://schemas.microsoft.com/office/drawing/2014/main" id="{4F718D2E-F544-4768-81B2-9A5FD7F968E1}"/>
              </a:ext>
            </a:extLst>
          </xdr:cNvPr>
          <xdr:cNvGrpSpPr/>
        </xdr:nvGrpSpPr>
        <xdr:grpSpPr>
          <a:xfrm>
            <a:off x="334901" y="1452740"/>
            <a:ext cx="3182397" cy="330313"/>
            <a:chOff x="334901" y="1452740"/>
            <a:chExt cx="3182397" cy="330313"/>
          </a:xfrm>
        </xdr:grpSpPr>
        <xdr:sp macro="" textlink="">
          <xdr:nvSpPr>
            <xdr:cNvPr id="112" name="二等辺三角形 111">
              <a:extLst>
                <a:ext uri="{FF2B5EF4-FFF2-40B4-BE49-F238E27FC236}">
                  <a16:creationId xmlns:a16="http://schemas.microsoft.com/office/drawing/2014/main" id="{6B9AB40B-CD94-4BE6-A097-0104F911E0C8}"/>
                </a:ext>
              </a:extLst>
            </xdr:cNvPr>
            <xdr:cNvSpPr/>
          </xdr:nvSpPr>
          <xdr:spPr>
            <a:xfrm rot="5400000">
              <a:off x="3380419"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3" name="テキスト ボックス 250">
              <a:extLst>
                <a:ext uri="{FF2B5EF4-FFF2-40B4-BE49-F238E27FC236}">
                  <a16:creationId xmlns:a16="http://schemas.microsoft.com/office/drawing/2014/main" id="{49655BFC-8D2F-4B32-BF53-4EC79DB43588}"/>
                </a:ext>
              </a:extLst>
            </xdr:cNvPr>
            <xdr:cNvSpPr txBox="1"/>
          </xdr:nvSpPr>
          <xdr:spPr>
            <a:xfrm>
              <a:off x="2153060" y="1456281"/>
              <a:ext cx="1172074" cy="32677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4" name="テキスト ボックス 250">
              <a:extLst>
                <a:ext uri="{FF2B5EF4-FFF2-40B4-BE49-F238E27FC236}">
                  <a16:creationId xmlns:a16="http://schemas.microsoft.com/office/drawing/2014/main" id="{F173E3F3-DF38-4C65-9AD0-E095C8776D43}"/>
                </a:ext>
              </a:extLst>
            </xdr:cNvPr>
            <xdr:cNvSpPr txBox="1"/>
          </xdr:nvSpPr>
          <xdr:spPr>
            <a:xfrm>
              <a:off x="334901" y="1452740"/>
              <a:ext cx="1172073" cy="326991"/>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sp macro="" textlink="">
        <xdr:nvSpPr>
          <xdr:cNvPr id="62" name="二等辺三角形 61">
            <a:extLst>
              <a:ext uri="{FF2B5EF4-FFF2-40B4-BE49-F238E27FC236}">
                <a16:creationId xmlns:a16="http://schemas.microsoft.com/office/drawing/2014/main" id="{48DBBEE6-CB23-4F67-AE50-8FCDD7A7F389}"/>
              </a:ext>
            </a:extLst>
          </xdr:cNvPr>
          <xdr:cNvSpPr/>
        </xdr:nvSpPr>
        <xdr:spPr>
          <a:xfrm rot="5400000">
            <a:off x="1588043" y="1828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3" name="グループ化 62">
            <a:extLst>
              <a:ext uri="{FF2B5EF4-FFF2-40B4-BE49-F238E27FC236}">
                <a16:creationId xmlns:a16="http://schemas.microsoft.com/office/drawing/2014/main" id="{B329B481-8324-45C5-A5F3-0FF6221C860C}"/>
              </a:ext>
            </a:extLst>
          </xdr:cNvPr>
          <xdr:cNvGrpSpPr/>
        </xdr:nvGrpSpPr>
        <xdr:grpSpPr>
          <a:xfrm>
            <a:off x="334901" y="1726923"/>
            <a:ext cx="3366612" cy="310215"/>
            <a:chOff x="334901" y="1726923"/>
            <a:chExt cx="3366612" cy="310215"/>
          </a:xfrm>
        </xdr:grpSpPr>
        <xdr:sp macro="" textlink="">
          <xdr:nvSpPr>
            <xdr:cNvPr id="109" name="テキスト ボックス 252">
              <a:extLst>
                <a:ext uri="{FF2B5EF4-FFF2-40B4-BE49-F238E27FC236}">
                  <a16:creationId xmlns:a16="http://schemas.microsoft.com/office/drawing/2014/main" id="{E2AB42C2-2351-4B82-A858-F4A65290290C}"/>
                </a:ext>
              </a:extLst>
            </xdr:cNvPr>
            <xdr:cNvSpPr txBox="1"/>
          </xdr:nvSpPr>
          <xdr:spPr>
            <a:xfrm>
              <a:off x="2153060" y="1730281"/>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0" name="二等辺三角形 109">
              <a:extLst>
                <a:ext uri="{FF2B5EF4-FFF2-40B4-BE49-F238E27FC236}">
                  <a16:creationId xmlns:a16="http://schemas.microsoft.com/office/drawing/2014/main" id="{26EDDE51-7870-45B0-8AE6-67EB5E11BE96}"/>
                </a:ext>
              </a:extLst>
            </xdr:cNvPr>
            <xdr:cNvSpPr/>
          </xdr:nvSpPr>
          <xdr:spPr>
            <a:xfrm rot="5400000">
              <a:off x="3380419" y="1828530"/>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1" name="テキスト ボックス 252">
              <a:extLst>
                <a:ext uri="{FF2B5EF4-FFF2-40B4-BE49-F238E27FC236}">
                  <a16:creationId xmlns:a16="http://schemas.microsoft.com/office/drawing/2014/main" id="{6D9AC5CA-EAD2-4939-B4AD-07543F9B55D1}"/>
                </a:ext>
              </a:extLst>
            </xdr:cNvPr>
            <xdr:cNvSpPr txBox="1"/>
          </xdr:nvSpPr>
          <xdr:spPr>
            <a:xfrm>
              <a:off x="334901" y="1726923"/>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grpSp>
        <xdr:nvGrpSpPr>
          <xdr:cNvPr id="64" name="グループ化 63">
            <a:extLst>
              <a:ext uri="{FF2B5EF4-FFF2-40B4-BE49-F238E27FC236}">
                <a16:creationId xmlns:a16="http://schemas.microsoft.com/office/drawing/2014/main" id="{6AF16A51-A162-4CC7-88EB-74BD9254C841}"/>
              </a:ext>
            </a:extLst>
          </xdr:cNvPr>
          <xdr:cNvGrpSpPr/>
        </xdr:nvGrpSpPr>
        <xdr:grpSpPr>
          <a:xfrm>
            <a:off x="334901" y="1995529"/>
            <a:ext cx="3366612" cy="310035"/>
            <a:chOff x="334901" y="1995529"/>
            <a:chExt cx="3366612" cy="310035"/>
          </a:xfrm>
        </xdr:grpSpPr>
        <xdr:sp macro="" textlink="">
          <xdr:nvSpPr>
            <xdr:cNvPr id="106" name="テキスト ボックス 251">
              <a:extLst>
                <a:ext uri="{FF2B5EF4-FFF2-40B4-BE49-F238E27FC236}">
                  <a16:creationId xmlns:a16="http://schemas.microsoft.com/office/drawing/2014/main" id="{B89F0DD0-BBA2-473B-9682-9F592E0DF063}"/>
                </a:ext>
              </a:extLst>
            </xdr:cNvPr>
            <xdr:cNvSpPr txBox="1"/>
          </xdr:nvSpPr>
          <xdr:spPr>
            <a:xfrm>
              <a:off x="2153060" y="1998707"/>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sp macro="" textlink="">
          <xdr:nvSpPr>
            <xdr:cNvPr id="107" name="二等辺三角形 106">
              <a:extLst>
                <a:ext uri="{FF2B5EF4-FFF2-40B4-BE49-F238E27FC236}">
                  <a16:creationId xmlns:a16="http://schemas.microsoft.com/office/drawing/2014/main" id="{3B118BFC-D021-49BB-9540-A9430D962046}"/>
                </a:ext>
              </a:extLst>
            </xdr:cNvPr>
            <xdr:cNvSpPr/>
          </xdr:nvSpPr>
          <xdr:spPr>
            <a:xfrm rot="5400000">
              <a:off x="3380419"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08" name="テキスト ボックス 251">
              <a:extLst>
                <a:ext uri="{FF2B5EF4-FFF2-40B4-BE49-F238E27FC236}">
                  <a16:creationId xmlns:a16="http://schemas.microsoft.com/office/drawing/2014/main" id="{F1453F08-6598-485E-8738-61A590B3F8CF}"/>
                </a:ext>
              </a:extLst>
            </xdr:cNvPr>
            <xdr:cNvSpPr txBox="1"/>
          </xdr:nvSpPr>
          <xdr:spPr>
            <a:xfrm>
              <a:off x="334901" y="1995529"/>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grpSp>
      <xdr:sp macro="" textlink="">
        <xdr:nvSpPr>
          <xdr:cNvPr id="65" name="正方形/長方形 64">
            <a:extLst>
              <a:ext uri="{FF2B5EF4-FFF2-40B4-BE49-F238E27FC236}">
                <a16:creationId xmlns:a16="http://schemas.microsoft.com/office/drawing/2014/main" id="{88CD19B4-A6B5-4703-BB1F-0B408240D0B9}"/>
              </a:ext>
            </a:extLst>
          </xdr:cNvPr>
          <xdr:cNvSpPr/>
        </xdr:nvSpPr>
        <xdr:spPr>
          <a:xfrm>
            <a:off x="1847784"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66" name="直線矢印コネクタ 40">
            <a:extLst>
              <a:ext uri="{FF2B5EF4-FFF2-40B4-BE49-F238E27FC236}">
                <a16:creationId xmlns:a16="http://schemas.microsoft.com/office/drawing/2014/main" id="{37450C2F-C1FE-4B09-94B2-B240447B2ADB}"/>
              </a:ext>
            </a:extLst>
          </xdr:cNvPr>
          <xdr:cNvCxnSpPr>
            <a:cxnSpLocks/>
            <a:stCxn id="107" idx="0"/>
            <a:endCxn id="67" idx="0"/>
          </xdr:cNvCxnSpPr>
        </xdr:nvCxnSpPr>
        <xdr:spPr>
          <a:xfrm>
            <a:off x="3517298" y="2165283"/>
            <a:ext cx="162070"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67" name="正方形/長方形 66">
            <a:extLst>
              <a:ext uri="{FF2B5EF4-FFF2-40B4-BE49-F238E27FC236}">
                <a16:creationId xmlns:a16="http://schemas.microsoft.com/office/drawing/2014/main" id="{ADC94048-1ADC-4289-B608-AE6A9051C5C8}"/>
              </a:ext>
            </a:extLst>
          </xdr:cNvPr>
          <xdr:cNvSpPr/>
        </xdr:nvSpPr>
        <xdr:spPr>
          <a:xfrm>
            <a:off x="3611040"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68" name="正方形/長方形 67">
            <a:extLst>
              <a:ext uri="{FF2B5EF4-FFF2-40B4-BE49-F238E27FC236}">
                <a16:creationId xmlns:a16="http://schemas.microsoft.com/office/drawing/2014/main" id="{6A66610D-25FA-49C1-892D-45694A9EE442}"/>
              </a:ext>
            </a:extLst>
          </xdr:cNvPr>
          <xdr:cNvSpPr/>
        </xdr:nvSpPr>
        <xdr:spPr>
          <a:xfrm>
            <a:off x="2151589" y="3433403"/>
            <a:ext cx="6926518"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事業者変更申請</a:t>
            </a:r>
          </a:p>
        </xdr:txBody>
      </xdr:sp>
      <xdr:grpSp>
        <xdr:nvGrpSpPr>
          <xdr:cNvPr id="69" name="グループ化 68">
            <a:extLst>
              <a:ext uri="{FF2B5EF4-FFF2-40B4-BE49-F238E27FC236}">
                <a16:creationId xmlns:a16="http://schemas.microsoft.com/office/drawing/2014/main" id="{D6707767-3A44-46FA-80A8-24A7ABA3F97D}"/>
              </a:ext>
            </a:extLst>
          </xdr:cNvPr>
          <xdr:cNvGrpSpPr/>
        </xdr:nvGrpSpPr>
        <xdr:grpSpPr>
          <a:xfrm>
            <a:off x="314093" y="3714625"/>
            <a:ext cx="3200229" cy="2447415"/>
            <a:chOff x="314093" y="3824412"/>
            <a:chExt cx="3200229" cy="2447415"/>
          </a:xfrm>
        </xdr:grpSpPr>
        <xdr:sp macro="" textlink="">
          <xdr:nvSpPr>
            <xdr:cNvPr id="92" name="正方形/長方形 91">
              <a:extLst>
                <a:ext uri="{FF2B5EF4-FFF2-40B4-BE49-F238E27FC236}">
                  <a16:creationId xmlns:a16="http://schemas.microsoft.com/office/drawing/2014/main" id="{63F9B0E3-5E20-4129-87E3-401B6356399F}"/>
                </a:ext>
              </a:extLst>
            </xdr:cNvPr>
            <xdr:cNvSpPr/>
          </xdr:nvSpPr>
          <xdr:spPr>
            <a:xfrm>
              <a:off x="314093" y="3945302"/>
              <a:ext cx="3180888" cy="2326525"/>
            </a:xfrm>
            <a:prstGeom prst="rect">
              <a:avLst/>
            </a:prstGeom>
            <a:solidFill>
              <a:sysClr val="window" lastClr="FFFFFF"/>
            </a:solidFill>
            <a:ln w="25400" cap="flat" cmpd="sng" algn="ctr">
              <a:solidFill>
                <a:sysClr val="windowText" lastClr="000000">
                  <a:lumMod val="50000"/>
                  <a:lumOff val="50000"/>
                </a:sys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900"/>
            </a:p>
          </xdr:txBody>
        </xdr:sp>
        <xdr:sp macro="" textlink="">
          <xdr:nvSpPr>
            <xdr:cNvPr id="93" name="二等辺三角形 92">
              <a:extLst>
                <a:ext uri="{FF2B5EF4-FFF2-40B4-BE49-F238E27FC236}">
                  <a16:creationId xmlns:a16="http://schemas.microsoft.com/office/drawing/2014/main" id="{25FA43BF-E739-464D-B3BC-63175026F310}"/>
                </a:ext>
              </a:extLst>
            </xdr:cNvPr>
            <xdr:cNvSpPr/>
          </xdr:nvSpPr>
          <xdr:spPr>
            <a:xfrm rot="5400000">
              <a:off x="1302758" y="5304264"/>
              <a:ext cx="228770" cy="208729"/>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94" name="正方形/長方形 93">
              <a:extLst>
                <a:ext uri="{FF2B5EF4-FFF2-40B4-BE49-F238E27FC236}">
                  <a16:creationId xmlns:a16="http://schemas.microsoft.com/office/drawing/2014/main" id="{F166F1C0-7C61-4DBC-890C-BA47F1D5147C}"/>
                </a:ext>
              </a:extLst>
            </xdr:cNvPr>
            <xdr:cNvSpPr/>
          </xdr:nvSpPr>
          <xdr:spPr>
            <a:xfrm>
              <a:off x="504745" y="3824412"/>
              <a:ext cx="626336" cy="20406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en-US" altLang="ja-JP" sz="1100" b="1">
                  <a:solidFill>
                    <a:sysClr val="windowText" lastClr="000000"/>
                  </a:solidFill>
                  <a:latin typeface="Meiryo UI" panose="020B0604030504040204" pitchFamily="50" charset="-128"/>
                  <a:ea typeface="Meiryo UI" panose="020B0604030504040204" pitchFamily="50" charset="-128"/>
                </a:rPr>
                <a:t>【</a:t>
              </a:r>
              <a:r>
                <a:rPr kumimoji="1" lang="ja-JP" altLang="en-US" sz="1100" b="1">
                  <a:solidFill>
                    <a:sysClr val="windowText" lastClr="000000"/>
                  </a:solidFill>
                  <a:latin typeface="Meiryo UI" panose="020B0604030504040204" pitchFamily="50" charset="-128"/>
                  <a:ea typeface="Meiryo UI" panose="020B0604030504040204" pitchFamily="50" charset="-128"/>
                </a:rPr>
                <a:t>凡例</a:t>
              </a:r>
              <a:r>
                <a:rPr kumimoji="1" lang="en-US" altLang="ja-JP" sz="1100" b="1">
                  <a:solidFill>
                    <a:sysClr val="windowText" lastClr="000000"/>
                  </a:solidFill>
                  <a:latin typeface="Meiryo UI" panose="020B0604030504040204" pitchFamily="50" charset="-128"/>
                  <a:ea typeface="Meiryo UI" panose="020B0604030504040204" pitchFamily="50" charset="-128"/>
                </a:rPr>
                <a:t>】</a:t>
              </a:r>
              <a:endParaRPr kumimoji="1" lang="ja-JP" altLang="en-US" sz="1100" b="1">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5" name="矢印: 五方向 94">
              <a:extLst>
                <a:ext uri="{FF2B5EF4-FFF2-40B4-BE49-F238E27FC236}">
                  <a16:creationId xmlns:a16="http://schemas.microsoft.com/office/drawing/2014/main" id="{65F4BC79-8E47-492E-B4B8-D851A7DF0B31}"/>
                </a:ext>
              </a:extLst>
            </xdr:cNvPr>
            <xdr:cNvSpPr/>
          </xdr:nvSpPr>
          <xdr:spPr>
            <a:xfrm>
              <a:off x="375700" y="4079620"/>
              <a:ext cx="1074833"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手続き</a:t>
              </a:r>
              <a:endParaRPr kumimoji="1" lang="ja-JP" altLang="en-US" sz="1100">
                <a:latin typeface="Meiryo UI" panose="020B0604030504040204" pitchFamily="50" charset="-128"/>
                <a:ea typeface="Meiryo UI" panose="020B0604030504040204" pitchFamily="50" charset="-128"/>
              </a:endParaRPr>
            </a:p>
          </xdr:txBody>
        </xdr:sp>
        <xdr:sp macro="" textlink="">
          <xdr:nvSpPr>
            <xdr:cNvPr id="96" name="矢印: 五方向 95">
              <a:extLst>
                <a:ext uri="{FF2B5EF4-FFF2-40B4-BE49-F238E27FC236}">
                  <a16:creationId xmlns:a16="http://schemas.microsoft.com/office/drawing/2014/main" id="{1BE6BFF8-E666-4EB7-8D8D-81D50CCFD775}"/>
                </a:ext>
              </a:extLst>
            </xdr:cNvPr>
            <xdr:cNvSpPr/>
          </xdr:nvSpPr>
          <xdr:spPr>
            <a:xfrm>
              <a:off x="375700" y="4449708"/>
              <a:ext cx="1074833" cy="324000"/>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overflow" horzOverflow="overflow" wrap="square" lIns="36000" tIns="36000" rIns="36000" bIns="36000"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latin typeface="Meiryo UI" panose="020B0604030504040204" pitchFamily="50" charset="-128"/>
                  <a:ea typeface="Meiryo UI" panose="020B0604030504040204" pitchFamily="50" charset="-128"/>
                </a:rPr>
                <a:t>手続き</a:t>
              </a:r>
              <a:endParaRPr lang="en-US" altLang="ja-JP" sz="1100">
                <a:latin typeface="Meiryo UI" panose="020B0604030504040204" pitchFamily="50" charset="-128"/>
                <a:ea typeface="Meiryo UI" panose="020B0604030504040204" pitchFamily="50" charset="-128"/>
              </a:endParaRPr>
            </a:p>
            <a:p>
              <a:pPr algn="ctr">
                <a:lnSpc>
                  <a:spcPts val="1000"/>
                </a:lnSpc>
              </a:pPr>
              <a:r>
                <a:rPr lang="ja-JP" altLang="en-US" sz="1100">
                  <a:latin typeface="Meiryo UI" panose="020B0604030504040204" pitchFamily="50" charset="-128"/>
                  <a:ea typeface="Meiryo UI" panose="020B0604030504040204" pitchFamily="50" charset="-128"/>
                </a:rPr>
                <a:t>（遷移終了）</a:t>
              </a:r>
              <a:endParaRPr lang="en-US" altLang="ja-JP" sz="1100">
                <a:latin typeface="Meiryo UI" panose="020B0604030504040204" pitchFamily="50" charset="-128"/>
                <a:ea typeface="Meiryo UI" panose="020B0604030504040204" pitchFamily="50" charset="-128"/>
              </a:endParaRPr>
            </a:p>
          </xdr:txBody>
        </xdr:sp>
        <xdr:sp macro="" textlink="">
          <xdr:nvSpPr>
            <xdr:cNvPr id="97" name="正方形/長方形 96">
              <a:extLst>
                <a:ext uri="{FF2B5EF4-FFF2-40B4-BE49-F238E27FC236}">
                  <a16:creationId xmlns:a16="http://schemas.microsoft.com/office/drawing/2014/main" id="{BAB28DB9-8E9F-4DF7-A0E5-AA66B34F83DE}"/>
                </a:ext>
              </a:extLst>
            </xdr:cNvPr>
            <xdr:cNvSpPr/>
          </xdr:nvSpPr>
          <xdr:spPr>
            <a:xfrm>
              <a:off x="1877430" y="4058676"/>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8" name="正方形/長方形 97">
              <a:extLst>
                <a:ext uri="{FF2B5EF4-FFF2-40B4-BE49-F238E27FC236}">
                  <a16:creationId xmlns:a16="http://schemas.microsoft.com/office/drawing/2014/main" id="{CD2BAC94-DA72-49E3-B815-8F0D41A731EF}"/>
                </a:ext>
              </a:extLst>
            </xdr:cNvPr>
            <xdr:cNvSpPr/>
          </xdr:nvSpPr>
          <xdr:spPr>
            <a:xfrm>
              <a:off x="1877430" y="4439482"/>
              <a:ext cx="1074833" cy="334718"/>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lang="en-US" altLang="ja-JP" sz="1100">
                <a:solidFill>
                  <a:sysClr val="windowText" lastClr="000000"/>
                </a:solidFill>
                <a:latin typeface="Meiryo UI" panose="020B0604030504040204" pitchFamily="50" charset="-128"/>
                <a:ea typeface="Meiryo UI" panose="020B0604030504040204" pitchFamily="50" charset="-128"/>
              </a:endParaRPr>
            </a:p>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事務局発議）</a:t>
              </a:r>
            </a:p>
          </xdr:txBody>
        </xdr:sp>
        <xdr:sp macro="" textlink="">
          <xdr:nvSpPr>
            <xdr:cNvPr id="99" name="正方形/長方形 98">
              <a:extLst>
                <a:ext uri="{FF2B5EF4-FFF2-40B4-BE49-F238E27FC236}">
                  <a16:creationId xmlns:a16="http://schemas.microsoft.com/office/drawing/2014/main" id="{27162EE5-8215-4142-86DD-F24C9FD9C406}"/>
                </a:ext>
              </a:extLst>
            </xdr:cNvPr>
            <xdr:cNvSpPr/>
          </xdr:nvSpPr>
          <xdr:spPr>
            <a:xfrm>
              <a:off x="1877430" y="4820288"/>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申請フォーム</a:t>
              </a:r>
              <a:endParaRPr kumimoji="1" lang="en-US" altLang="ja-JP" sz="1100" b="1" kern="1200">
                <a:solidFill>
                  <a:srgbClr val="C00000"/>
                </a:solidFill>
                <a:latin typeface="Meiryo UI" panose="020B0604030504040204" pitchFamily="50" charset="-128"/>
                <a:ea typeface="Meiryo UI" panose="020B0604030504040204" pitchFamily="50" charset="-128"/>
                <a:cs typeface="+mn-cs"/>
              </a:endParaRPr>
            </a:p>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頻度高）</a:t>
              </a:r>
            </a:p>
          </xdr:txBody>
        </xdr:sp>
        <xdr:cxnSp macro="">
          <xdr:nvCxnSpPr>
            <xdr:cNvPr id="100" name="直線矢印コネクタ 99">
              <a:extLst>
                <a:ext uri="{FF2B5EF4-FFF2-40B4-BE49-F238E27FC236}">
                  <a16:creationId xmlns:a16="http://schemas.microsoft.com/office/drawing/2014/main" id="{3F7A54C2-907F-4A18-9711-7451B5FC4694}"/>
                </a:ext>
              </a:extLst>
            </xdr:cNvPr>
            <xdr:cNvCxnSpPr>
              <a:cxnSpLocks/>
            </xdr:cNvCxnSpPr>
          </xdr:nvCxnSpPr>
          <xdr:spPr>
            <a:xfrm>
              <a:off x="2939916" y="5408626"/>
              <a:ext cx="361337"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01" name="テキスト ボックス 236">
              <a:extLst>
                <a:ext uri="{FF2B5EF4-FFF2-40B4-BE49-F238E27FC236}">
                  <a16:creationId xmlns:a16="http://schemas.microsoft.com/office/drawing/2014/main" id="{8C3E6F4B-CB41-4C04-969C-9B1572002886}"/>
                </a:ext>
              </a:extLst>
            </xdr:cNvPr>
            <xdr:cNvSpPr txBox="1"/>
          </xdr:nvSpPr>
          <xdr:spPr>
            <a:xfrm>
              <a:off x="1923118" y="5258409"/>
              <a:ext cx="1133713" cy="316717"/>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100">
                  <a:latin typeface="Meiryo UI" panose="020B0604030504040204" pitchFamily="50" charset="-128"/>
                  <a:ea typeface="Meiryo UI" panose="020B0604030504040204" pitchFamily="50" charset="-128"/>
                </a:rPr>
                <a:t>手続きの遷移先</a:t>
              </a:r>
            </a:p>
          </xdr:txBody>
        </xdr:sp>
        <xdr:sp macro="" textlink="">
          <xdr:nvSpPr>
            <xdr:cNvPr id="102" name="テキスト ボックス 120">
              <a:extLst>
                <a:ext uri="{FF2B5EF4-FFF2-40B4-BE49-F238E27FC236}">
                  <a16:creationId xmlns:a16="http://schemas.microsoft.com/office/drawing/2014/main" id="{D531643C-054E-4561-AC8B-BFE0063FAC74}"/>
                </a:ext>
              </a:extLst>
            </xdr:cNvPr>
            <xdr:cNvSpPr txBox="1"/>
          </xdr:nvSpPr>
          <xdr:spPr>
            <a:xfrm>
              <a:off x="389371" y="5632304"/>
              <a:ext cx="3124951" cy="604191"/>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en-US" altLang="ja-JP" sz="1000">
                  <a:latin typeface="Meiryo UI" panose="020B0604030504040204" pitchFamily="50" charset="-128"/>
                  <a:ea typeface="Meiryo UI" panose="020B0604030504040204" pitchFamily="50" charset="-128"/>
                </a:rPr>
                <a:t>(※1)</a:t>
              </a:r>
              <a:r>
                <a:rPr lang="ja-JP" altLang="en-US" sz="1000">
                  <a:latin typeface="Meiryo UI" panose="020B0604030504040204" pitchFamily="50" charset="-128"/>
                  <a:ea typeface="Meiryo UI" panose="020B0604030504040204" pitchFamily="50" charset="-128"/>
                </a:rPr>
                <a:t>今後、申請事務が起きない場合に遷移する手続き</a:t>
              </a:r>
              <a:r>
                <a:rPr lang="en-US" altLang="ja-JP" sz="1000">
                  <a:latin typeface="Meiryo UI" panose="020B0604030504040204" pitchFamily="50" charset="-128"/>
                  <a:ea typeface="Meiryo UI" panose="020B0604030504040204" pitchFamily="50" charset="-128"/>
                </a:rPr>
                <a:t> </a:t>
              </a:r>
            </a:p>
            <a:p>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申請が発生することが多い</a:t>
              </a:r>
              <a:r>
                <a:rPr lang="ja-JP" altLang="en-US" sz="1000">
                  <a:latin typeface="Meiryo UI" panose="020B0604030504040204" pitchFamily="50" charset="-128"/>
                  <a:ea typeface="Meiryo UI" panose="020B0604030504040204" pitchFamily="50" charset="-128"/>
                </a:rPr>
                <a:t>申請フォーム</a:t>
              </a:r>
              <a:endParaRPr kumimoji="1" lang="ja-JP" altLang="en-US" sz="1000">
                <a:latin typeface="Meiryo UI" panose="020B0604030504040204" pitchFamily="50" charset="-128"/>
                <a:ea typeface="Meiryo UI" panose="020B0604030504040204" pitchFamily="50" charset="-128"/>
              </a:endParaRPr>
            </a:p>
          </xdr:txBody>
        </xdr:sp>
        <xdr:sp macro="" textlink="">
          <xdr:nvSpPr>
            <xdr:cNvPr id="103" name="テキスト ボックス 142">
              <a:extLst>
                <a:ext uri="{FF2B5EF4-FFF2-40B4-BE49-F238E27FC236}">
                  <a16:creationId xmlns:a16="http://schemas.microsoft.com/office/drawing/2014/main" id="{8215BC18-29B9-423D-A112-4F7A04E62E7F}"/>
                </a:ext>
              </a:extLst>
            </xdr:cNvPr>
            <xdr:cNvSpPr txBox="1"/>
          </xdr:nvSpPr>
          <xdr:spPr>
            <a:xfrm>
              <a:off x="432838" y="5183865"/>
              <a:ext cx="1048033" cy="400791"/>
            </a:xfrm>
            <a:prstGeom prst="rect">
              <a:avLst/>
            </a:prstGeom>
            <a:noFill/>
          </xdr:spPr>
          <xdr:txBody>
            <a:bodyPr vert="horz"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50" b="1">
                  <a:solidFill>
                    <a:srgbClr val="385723"/>
                  </a:solidFill>
                  <a:latin typeface="Meiryo UI" panose="020B0604030504040204" pitchFamily="50" charset="-128"/>
                  <a:ea typeface="Meiryo UI" panose="020B0604030504040204" pitchFamily="50" charset="-128"/>
                </a:rPr>
                <a:t>次の手続き</a:t>
              </a:r>
              <a:endParaRPr kumimoji="1" lang="en-US" altLang="ja-JP" sz="1050" b="1">
                <a:solidFill>
                  <a:srgbClr val="385723"/>
                </a:solidFill>
                <a:latin typeface="Meiryo UI" panose="020B0604030504040204" pitchFamily="50" charset="-128"/>
                <a:ea typeface="Meiryo UI" panose="020B0604030504040204" pitchFamily="50" charset="-128"/>
              </a:endParaRPr>
            </a:p>
            <a:p>
              <a:pPr>
                <a:lnSpc>
                  <a:spcPts val="1200"/>
                </a:lnSpc>
              </a:pPr>
              <a:r>
                <a:rPr kumimoji="1" lang="ja-JP" altLang="en-US" sz="1050" b="1">
                  <a:solidFill>
                    <a:srgbClr val="385723"/>
                  </a:solidFill>
                  <a:latin typeface="Meiryo UI" panose="020B0604030504040204" pitchFamily="50" charset="-128"/>
                  <a:ea typeface="Meiryo UI" panose="020B0604030504040204" pitchFamily="50" charset="-128"/>
                </a:rPr>
                <a:t>紐づけプロセス</a:t>
              </a:r>
            </a:p>
          </xdr:txBody>
        </xdr:sp>
        <xdr:sp macro="" textlink="">
          <xdr:nvSpPr>
            <xdr:cNvPr id="104" name="テキスト ボックス 155">
              <a:extLst>
                <a:ext uri="{FF2B5EF4-FFF2-40B4-BE49-F238E27FC236}">
                  <a16:creationId xmlns:a16="http://schemas.microsoft.com/office/drawing/2014/main" id="{35DCE9FF-9982-4D8D-BA31-D938FF211B83}"/>
                </a:ext>
              </a:extLst>
            </xdr:cNvPr>
            <xdr:cNvSpPr txBox="1"/>
          </xdr:nvSpPr>
          <xdr:spPr>
            <a:xfrm>
              <a:off x="1295991" y="4531670"/>
              <a:ext cx="711812" cy="166738"/>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1</a:t>
              </a:r>
              <a:r>
                <a:rPr kumimoji="1" lang="ja-JP" altLang="en-US" sz="1000">
                  <a:latin typeface="Meiryo UI" panose="020B0604030504040204" pitchFamily="50" charset="-128"/>
                  <a:ea typeface="Meiryo UI" panose="020B0604030504040204" pitchFamily="50" charset="-128"/>
                </a:rPr>
                <a:t>）</a:t>
              </a:r>
            </a:p>
          </xdr:txBody>
        </xdr:sp>
        <xdr:sp macro="" textlink="">
          <xdr:nvSpPr>
            <xdr:cNvPr id="105" name="テキスト ボックス 156">
              <a:extLst>
                <a:ext uri="{FF2B5EF4-FFF2-40B4-BE49-F238E27FC236}">
                  <a16:creationId xmlns:a16="http://schemas.microsoft.com/office/drawing/2014/main" id="{FD76EF1F-BAFE-4124-BA0E-DB0FE9AA4D7D}"/>
                </a:ext>
              </a:extLst>
            </xdr:cNvPr>
            <xdr:cNvSpPr txBox="1"/>
          </xdr:nvSpPr>
          <xdr:spPr>
            <a:xfrm>
              <a:off x="2870357" y="4927928"/>
              <a:ext cx="633557" cy="208839"/>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a:t>
              </a:r>
            </a:p>
          </xdr:txBody>
        </xdr:sp>
      </xdr:grpSp>
      <xdr:sp macro="" textlink="">
        <xdr:nvSpPr>
          <xdr:cNvPr id="70" name="正方形/長方形 69">
            <a:extLst>
              <a:ext uri="{FF2B5EF4-FFF2-40B4-BE49-F238E27FC236}">
                <a16:creationId xmlns:a16="http://schemas.microsoft.com/office/drawing/2014/main" id="{F02C7741-25C9-41E7-82A0-6DBA7E948002}"/>
              </a:ext>
            </a:extLst>
          </xdr:cNvPr>
          <xdr:cNvSpPr/>
        </xdr:nvSpPr>
        <xdr:spPr>
          <a:xfrm>
            <a:off x="2082257"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1" name="正方形/長方形 70">
            <a:extLst>
              <a:ext uri="{FF2B5EF4-FFF2-40B4-BE49-F238E27FC236}">
                <a16:creationId xmlns:a16="http://schemas.microsoft.com/office/drawing/2014/main" id="{00713AD1-132C-4ED5-8FEF-F5FE301B415B}"/>
              </a:ext>
            </a:extLst>
          </xdr:cNvPr>
          <xdr:cNvSpPr/>
        </xdr:nvSpPr>
        <xdr:spPr>
          <a:xfrm>
            <a:off x="3858006"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2" name="正方形/長方形 71">
            <a:extLst>
              <a:ext uri="{FF2B5EF4-FFF2-40B4-BE49-F238E27FC236}">
                <a16:creationId xmlns:a16="http://schemas.microsoft.com/office/drawing/2014/main" id="{6E64BAC5-DAF5-4963-899F-35450984443B}"/>
              </a:ext>
            </a:extLst>
          </xdr:cNvPr>
          <xdr:cNvSpPr/>
        </xdr:nvSpPr>
        <xdr:spPr>
          <a:xfrm>
            <a:off x="6777432" y="1604755"/>
            <a:ext cx="2300676" cy="420421"/>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精算払請求　</a:t>
            </a:r>
          </a:p>
        </xdr:txBody>
      </xdr:sp>
      <xdr:grpSp>
        <xdr:nvGrpSpPr>
          <xdr:cNvPr id="73" name="グループ化 72">
            <a:extLst>
              <a:ext uri="{FF2B5EF4-FFF2-40B4-BE49-F238E27FC236}">
                <a16:creationId xmlns:a16="http://schemas.microsoft.com/office/drawing/2014/main" id="{D5C5BA95-1E77-40CF-BF84-17160060018F}"/>
              </a:ext>
            </a:extLst>
          </xdr:cNvPr>
          <xdr:cNvGrpSpPr/>
        </xdr:nvGrpSpPr>
        <xdr:grpSpPr>
          <a:xfrm>
            <a:off x="7610606" y="1739131"/>
            <a:ext cx="1997329" cy="319626"/>
            <a:chOff x="7610606" y="1691774"/>
            <a:chExt cx="1997329" cy="319626"/>
          </a:xfrm>
        </xdr:grpSpPr>
        <xdr:sp macro="" textlink="">
          <xdr:nvSpPr>
            <xdr:cNvPr id="88" name="テキスト ボックス 81">
              <a:extLst>
                <a:ext uri="{FF2B5EF4-FFF2-40B4-BE49-F238E27FC236}">
                  <a16:creationId xmlns:a16="http://schemas.microsoft.com/office/drawing/2014/main" id="{AA585940-7F00-472E-A14B-F4146AC4C856}"/>
                </a:ext>
              </a:extLst>
            </xdr:cNvPr>
            <xdr:cNvSpPr txBox="1"/>
          </xdr:nvSpPr>
          <xdr:spPr>
            <a:xfrm>
              <a:off x="7610606" y="1691774"/>
              <a:ext cx="1296951" cy="319626"/>
            </a:xfrm>
            <a:prstGeom prst="rect">
              <a:avLst/>
            </a:prstGeom>
            <a:noFill/>
          </xdr:spPr>
          <xdr:txBody>
            <a:bodyPr wrap="square" lIns="72000" rIns="72000"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r"/>
              <a:r>
                <a:rPr kumimoji="1"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p>
          </xdr:txBody>
        </xdr:sp>
        <xdr:sp macro="" textlink="">
          <xdr:nvSpPr>
            <xdr:cNvPr id="89" name="二等辺三角形 88">
              <a:extLst>
                <a:ext uri="{FF2B5EF4-FFF2-40B4-BE49-F238E27FC236}">
                  <a16:creationId xmlns:a16="http://schemas.microsoft.com/office/drawing/2014/main" id="{65FD23BB-A03F-475E-8F92-2C9745FE798E}"/>
                </a:ext>
              </a:extLst>
            </xdr:cNvPr>
            <xdr:cNvSpPr/>
          </xdr:nvSpPr>
          <xdr:spPr>
            <a:xfrm rot="5400000">
              <a:off x="8905416" y="1807374"/>
              <a:ext cx="137102" cy="1440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cxnSp macro="">
          <xdr:nvCxnSpPr>
            <xdr:cNvPr id="90" name="直線矢印コネクタ 89">
              <a:extLst>
                <a:ext uri="{FF2B5EF4-FFF2-40B4-BE49-F238E27FC236}">
                  <a16:creationId xmlns:a16="http://schemas.microsoft.com/office/drawing/2014/main" id="{AA6A530A-4C00-487C-813D-9A7903918295}"/>
                </a:ext>
              </a:extLst>
            </xdr:cNvPr>
            <xdr:cNvCxnSpPr>
              <a:cxnSpLocks/>
              <a:stCxn id="89" idx="0"/>
            </xdr:cNvCxnSpPr>
          </xdr:nvCxnSpPr>
          <xdr:spPr>
            <a:xfrm>
              <a:off x="9045967" y="1879373"/>
              <a:ext cx="470620" cy="14062"/>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91" name="正方形/長方形 90">
              <a:extLst>
                <a:ext uri="{FF2B5EF4-FFF2-40B4-BE49-F238E27FC236}">
                  <a16:creationId xmlns:a16="http://schemas.microsoft.com/office/drawing/2014/main" id="{1642FF09-68C7-4685-9624-DD8314A1B702}"/>
                </a:ext>
              </a:extLst>
            </xdr:cNvPr>
            <xdr:cNvSpPr/>
          </xdr:nvSpPr>
          <xdr:spPr>
            <a:xfrm>
              <a:off x="9471279" y="175167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grpSp>
      <xdr:sp macro="" textlink="">
        <xdr:nvSpPr>
          <xdr:cNvPr id="74" name="正方形/長方形 73">
            <a:extLst>
              <a:ext uri="{FF2B5EF4-FFF2-40B4-BE49-F238E27FC236}">
                <a16:creationId xmlns:a16="http://schemas.microsoft.com/office/drawing/2014/main" id="{FF6850A1-DC0D-4506-92D9-15E281CADAEC}"/>
              </a:ext>
            </a:extLst>
          </xdr:cNvPr>
          <xdr:cNvSpPr/>
        </xdr:nvSpPr>
        <xdr:spPr>
          <a:xfrm>
            <a:off x="3898674" y="3005276"/>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中止・廃止承認申請</a:t>
            </a:r>
          </a:p>
        </xdr:txBody>
      </xdr:sp>
      <xdr:grpSp>
        <xdr:nvGrpSpPr>
          <xdr:cNvPr id="75" name="グループ化 74">
            <a:extLst>
              <a:ext uri="{FF2B5EF4-FFF2-40B4-BE49-F238E27FC236}">
                <a16:creationId xmlns:a16="http://schemas.microsoft.com/office/drawing/2014/main" id="{28845788-809B-46AA-B16D-ADCC763124E1}"/>
              </a:ext>
            </a:extLst>
          </xdr:cNvPr>
          <xdr:cNvGrpSpPr/>
        </xdr:nvGrpSpPr>
        <xdr:grpSpPr>
          <a:xfrm>
            <a:off x="6182281" y="5487988"/>
            <a:ext cx="616606" cy="137102"/>
            <a:chOff x="6182281" y="5858937"/>
            <a:chExt cx="616606" cy="137102"/>
          </a:xfrm>
        </xdr:grpSpPr>
        <xdr:sp macro="" textlink="">
          <xdr:nvSpPr>
            <xdr:cNvPr id="84" name="二等辺三角形 83">
              <a:extLst>
                <a:ext uri="{FF2B5EF4-FFF2-40B4-BE49-F238E27FC236}">
                  <a16:creationId xmlns:a16="http://schemas.microsoft.com/office/drawing/2014/main" id="{9E065D2D-2A6F-4F1C-B0BF-429D8CCD4E5A}"/>
                </a:ext>
              </a:extLst>
            </xdr:cNvPr>
            <xdr:cNvSpPr/>
          </xdr:nvSpPr>
          <xdr:spPr>
            <a:xfrm rot="5400000">
              <a:off x="6182022" y="5875288"/>
              <a:ext cx="104918" cy="1044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5" name="正方形/長方形 84">
              <a:extLst>
                <a:ext uri="{FF2B5EF4-FFF2-40B4-BE49-F238E27FC236}">
                  <a16:creationId xmlns:a16="http://schemas.microsoft.com/office/drawing/2014/main" id="{65A28266-17F1-4BAA-8BE5-8A6929C9757B}"/>
                </a:ext>
              </a:extLst>
            </xdr:cNvPr>
            <xdr:cNvSpPr/>
          </xdr:nvSpPr>
          <xdr:spPr>
            <a:xfrm>
              <a:off x="6402553" y="5869048"/>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6" name="正方形/長方形 85">
              <a:extLst>
                <a:ext uri="{FF2B5EF4-FFF2-40B4-BE49-F238E27FC236}">
                  <a16:creationId xmlns:a16="http://schemas.microsoft.com/office/drawing/2014/main" id="{075EB47E-AFE8-41ED-A587-60D2ABB7A27E}"/>
                </a:ext>
              </a:extLst>
            </xdr:cNvPr>
            <xdr:cNvSpPr/>
          </xdr:nvSpPr>
          <xdr:spPr>
            <a:xfrm>
              <a:off x="6662231" y="5858937"/>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7" name="直線矢印コネクタ 86">
              <a:extLst>
                <a:ext uri="{FF2B5EF4-FFF2-40B4-BE49-F238E27FC236}">
                  <a16:creationId xmlns:a16="http://schemas.microsoft.com/office/drawing/2014/main" id="{7C454B16-E484-4B9E-BEC5-90A67810891E}"/>
                </a:ext>
              </a:extLst>
            </xdr:cNvPr>
            <xdr:cNvCxnSpPr>
              <a:cxnSpLocks/>
              <a:stCxn id="84" idx="0"/>
              <a:endCxn id="86" idx="1"/>
            </xdr:cNvCxnSpPr>
          </xdr:nvCxnSpPr>
          <xdr:spPr>
            <a:xfrm>
              <a:off x="6286681" y="5927488"/>
              <a:ext cx="37555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sp macro="" textlink="">
        <xdr:nvSpPr>
          <xdr:cNvPr id="76" name="正方形/長方形 75">
            <a:extLst>
              <a:ext uri="{FF2B5EF4-FFF2-40B4-BE49-F238E27FC236}">
                <a16:creationId xmlns:a16="http://schemas.microsoft.com/office/drawing/2014/main" id="{EB2A8C61-E9D1-411D-ABD3-04D6679FA05C}"/>
              </a:ext>
            </a:extLst>
          </xdr:cNvPr>
          <xdr:cNvSpPr/>
        </xdr:nvSpPr>
        <xdr:spPr>
          <a:xfrm>
            <a:off x="6778413" y="6110931"/>
            <a:ext cx="2303019"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是正措置命令</a:t>
            </a:r>
            <a:endParaRPr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77" name="正方形/長方形 76">
            <a:extLst>
              <a:ext uri="{FF2B5EF4-FFF2-40B4-BE49-F238E27FC236}">
                <a16:creationId xmlns:a16="http://schemas.microsoft.com/office/drawing/2014/main" id="{37AC00D7-142A-42BB-AC3A-7D134B599F36}"/>
              </a:ext>
            </a:extLst>
          </xdr:cNvPr>
          <xdr:cNvSpPr/>
        </xdr:nvSpPr>
        <xdr:spPr>
          <a:xfrm>
            <a:off x="3898674" y="6110931"/>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p>
        </xdr:txBody>
      </xdr:sp>
      <xdr:grpSp>
        <xdr:nvGrpSpPr>
          <xdr:cNvPr id="78" name="グループ化 77">
            <a:extLst>
              <a:ext uri="{FF2B5EF4-FFF2-40B4-BE49-F238E27FC236}">
                <a16:creationId xmlns:a16="http://schemas.microsoft.com/office/drawing/2014/main" id="{CFE71971-7DFA-41A8-A879-03372C903D22}"/>
              </a:ext>
            </a:extLst>
          </xdr:cNvPr>
          <xdr:cNvGrpSpPr/>
        </xdr:nvGrpSpPr>
        <xdr:grpSpPr>
          <a:xfrm>
            <a:off x="3868233" y="3122154"/>
            <a:ext cx="2930654" cy="330445"/>
            <a:chOff x="3868233" y="3491140"/>
            <a:chExt cx="2930654" cy="330445"/>
          </a:xfrm>
        </xdr:grpSpPr>
        <xdr:sp macro="" textlink="">
          <xdr:nvSpPr>
            <xdr:cNvPr id="79" name="テキスト ボックス 105">
              <a:extLst>
                <a:ext uri="{FF2B5EF4-FFF2-40B4-BE49-F238E27FC236}">
                  <a16:creationId xmlns:a16="http://schemas.microsoft.com/office/drawing/2014/main" id="{B3D7EB62-CE4E-4FEB-803E-25794068A103}"/>
                </a:ext>
              </a:extLst>
            </xdr:cNvPr>
            <xdr:cNvSpPr txBox="1"/>
          </xdr:nvSpPr>
          <xdr:spPr>
            <a:xfrm>
              <a:off x="3868233" y="3491140"/>
              <a:ext cx="2426660" cy="330445"/>
            </a:xfrm>
            <a:prstGeom prst="rect">
              <a:avLst/>
            </a:prstGeom>
            <a:noFill/>
          </xdr:spPr>
          <xdr:txBody>
            <a:bodyPr wrap="square" rtlCol="0" anchor="ctr">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事業の全ての廃止</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80" name="正方形/長方形 79">
              <a:extLst>
                <a:ext uri="{FF2B5EF4-FFF2-40B4-BE49-F238E27FC236}">
                  <a16:creationId xmlns:a16="http://schemas.microsoft.com/office/drawing/2014/main" id="{23DA0167-5966-4A3C-A24B-E92C529A5E63}"/>
                </a:ext>
              </a:extLst>
            </xdr:cNvPr>
            <xdr:cNvSpPr/>
          </xdr:nvSpPr>
          <xdr:spPr>
            <a:xfrm>
              <a:off x="6662231" y="357870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1" name="二等辺三角形 80">
              <a:extLst>
                <a:ext uri="{FF2B5EF4-FFF2-40B4-BE49-F238E27FC236}">
                  <a16:creationId xmlns:a16="http://schemas.microsoft.com/office/drawing/2014/main" id="{1CFFBEB6-53B0-4DBC-9A96-D5AA7B04A644}"/>
                </a:ext>
              </a:extLst>
            </xdr:cNvPr>
            <xdr:cNvSpPr/>
          </xdr:nvSpPr>
          <xdr:spPr>
            <a:xfrm rot="5400000">
              <a:off x="6182492" y="3594584"/>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2" name="正方形/長方形 81">
              <a:extLst>
                <a:ext uri="{FF2B5EF4-FFF2-40B4-BE49-F238E27FC236}">
                  <a16:creationId xmlns:a16="http://schemas.microsoft.com/office/drawing/2014/main" id="{17E3109E-7F67-4439-BA85-2C0561AA1131}"/>
                </a:ext>
              </a:extLst>
            </xdr:cNvPr>
            <xdr:cNvSpPr/>
          </xdr:nvSpPr>
          <xdr:spPr>
            <a:xfrm>
              <a:off x="6406153" y="3599580"/>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3" name="直線矢印コネクタ 82">
              <a:extLst>
                <a:ext uri="{FF2B5EF4-FFF2-40B4-BE49-F238E27FC236}">
                  <a16:creationId xmlns:a16="http://schemas.microsoft.com/office/drawing/2014/main" id="{96B6A608-25BD-4DEE-BF81-147BA6447641}"/>
                </a:ext>
              </a:extLst>
            </xdr:cNvPr>
            <xdr:cNvCxnSpPr>
              <a:cxnSpLocks/>
              <a:stCxn id="81" idx="0"/>
              <a:endCxn id="80" idx="1"/>
            </xdr:cNvCxnSpPr>
          </xdr:nvCxnSpPr>
          <xdr:spPr>
            <a:xfrm>
              <a:off x="6287621" y="3647254"/>
              <a:ext cx="37461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1</xdr:col>
      <xdr:colOff>970647</xdr:colOff>
      <xdr:row>61</xdr:row>
      <xdr:rowOff>81643</xdr:rowOff>
    </xdr:from>
    <xdr:to>
      <xdr:col>6</xdr:col>
      <xdr:colOff>353789</xdr:colOff>
      <xdr:row>62</xdr:row>
      <xdr:rowOff>237461</xdr:rowOff>
    </xdr:to>
    <xdr:sp macro="" textlink="">
      <xdr:nvSpPr>
        <xdr:cNvPr id="122" name="正方形/長方形 121">
          <a:extLst>
            <a:ext uri="{FF2B5EF4-FFF2-40B4-BE49-F238E27FC236}">
              <a16:creationId xmlns:a16="http://schemas.microsoft.com/office/drawing/2014/main" id="{FDB50A22-960B-4AB7-A20B-E9E8BA3BD798}"/>
            </a:ext>
          </a:extLst>
        </xdr:cNvPr>
        <xdr:cNvSpPr/>
      </xdr:nvSpPr>
      <xdr:spPr>
        <a:xfrm>
          <a:off x="789672" y="12949918"/>
          <a:ext cx="4736192" cy="489193"/>
        </a:xfrm>
        <a:prstGeom prst="rect">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遷移タイミングの想定</a:t>
          </a:r>
          <a:endParaRPr kumimoji="1" lang="en-US" altLang="ja-JP" sz="900" b="1">
            <a:solidFill>
              <a:sysClr val="windowText" lastClr="000000"/>
            </a:solidFill>
            <a:latin typeface="Meiryo UI" panose="020B0604030504040204" pitchFamily="50" charset="-128"/>
            <a:ea typeface="Meiryo UI" panose="020B0604030504040204" pitchFamily="50" charset="-128"/>
          </a:endParaRPr>
        </a:p>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セットアップの際、（「各手続きの最終プロセス」を「次の手続き」に紐付けが必要になります</a:t>
          </a:r>
        </a:p>
      </xdr:txBody>
    </xdr:sp>
    <xdr:clientData/>
  </xdr:twoCellAnchor>
  <xdr:twoCellAnchor>
    <xdr:from>
      <xdr:col>11</xdr:col>
      <xdr:colOff>1091839</xdr:colOff>
      <xdr:row>58</xdr:row>
      <xdr:rowOff>94045</xdr:rowOff>
    </xdr:from>
    <xdr:to>
      <xdr:col>13</xdr:col>
      <xdr:colOff>250115</xdr:colOff>
      <xdr:row>62</xdr:row>
      <xdr:rowOff>246438</xdr:rowOff>
    </xdr:to>
    <xdr:sp macro="" textlink="">
      <xdr:nvSpPr>
        <xdr:cNvPr id="123" name="吹き出し: 円形 122">
          <a:extLst>
            <a:ext uri="{FF2B5EF4-FFF2-40B4-BE49-F238E27FC236}">
              <a16:creationId xmlns:a16="http://schemas.microsoft.com/office/drawing/2014/main" id="{8346D94C-8829-4EE0-9F6E-719C230D05D9}"/>
            </a:ext>
          </a:extLst>
        </xdr:cNvPr>
        <xdr:cNvSpPr/>
      </xdr:nvSpPr>
      <xdr:spPr>
        <a:xfrm>
          <a:off x="11740789" y="12295570"/>
          <a:ext cx="1710976" cy="1152518"/>
        </a:xfrm>
        <a:prstGeom prst="wedgeEllipseCallout">
          <a:avLst>
            <a:gd name="adj1" fmla="val -57388"/>
            <a:gd name="adj2" fmla="val 144685"/>
          </a:avLst>
        </a:prstGeom>
        <a:solidFill>
          <a:schemeClr val="accent1">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1100" b="1">
              <a:solidFill>
                <a:sysClr val="windowText" lastClr="000000"/>
              </a:solidFill>
              <a:latin typeface="Meiryo UI" panose="020B0604030504040204" pitchFamily="50" charset="-128"/>
              <a:ea typeface="Meiryo UI" panose="020B0604030504040204" pitchFamily="50" charset="-128"/>
            </a:rPr>
            <a:t>マトリクスの編集</a:t>
          </a:r>
        </a:p>
      </xdr:txBody>
    </xdr:sp>
    <xdr:clientData/>
  </xdr:twoCellAnchor>
  <xdr:twoCellAnchor>
    <xdr:from>
      <xdr:col>8</xdr:col>
      <xdr:colOff>496198</xdr:colOff>
      <xdr:row>62</xdr:row>
      <xdr:rowOff>214706</xdr:rowOff>
    </xdr:from>
    <xdr:to>
      <xdr:col>8</xdr:col>
      <xdr:colOff>1003784</xdr:colOff>
      <xdr:row>64</xdr:row>
      <xdr:rowOff>62041</xdr:rowOff>
    </xdr:to>
    <xdr:sp macro="" textlink="">
      <xdr:nvSpPr>
        <xdr:cNvPr id="124" name="テキスト ボックス 123">
          <a:extLst>
            <a:ext uri="{FF2B5EF4-FFF2-40B4-BE49-F238E27FC236}">
              <a16:creationId xmlns:a16="http://schemas.microsoft.com/office/drawing/2014/main" id="{A738D3C3-DBA7-4115-AB64-3FD95872D98F}"/>
            </a:ext>
          </a:extLst>
        </xdr:cNvPr>
        <xdr:cNvSpPr txBox="1"/>
      </xdr:nvSpPr>
      <xdr:spPr>
        <a:xfrm>
          <a:off x="7859023" y="1341635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①</a:t>
          </a:r>
        </a:p>
      </xdr:txBody>
    </xdr:sp>
    <xdr:clientData/>
  </xdr:twoCellAnchor>
  <xdr:twoCellAnchor>
    <xdr:from>
      <xdr:col>5</xdr:col>
      <xdr:colOff>38998</xdr:colOff>
      <xdr:row>62</xdr:row>
      <xdr:rowOff>161366</xdr:rowOff>
    </xdr:from>
    <xdr:to>
      <xdr:col>5</xdr:col>
      <xdr:colOff>546584</xdr:colOff>
      <xdr:row>64</xdr:row>
      <xdr:rowOff>8701</xdr:rowOff>
    </xdr:to>
    <xdr:sp macro="" textlink="">
      <xdr:nvSpPr>
        <xdr:cNvPr id="125" name="テキスト ボックス 124">
          <a:extLst>
            <a:ext uri="{FF2B5EF4-FFF2-40B4-BE49-F238E27FC236}">
              <a16:creationId xmlns:a16="http://schemas.microsoft.com/office/drawing/2014/main" id="{31722E29-8DB5-413B-8244-9496D6C24078}"/>
            </a:ext>
          </a:extLst>
        </xdr:cNvPr>
        <xdr:cNvSpPr txBox="1"/>
      </xdr:nvSpPr>
      <xdr:spPr>
        <a:xfrm>
          <a:off x="4649098" y="1336301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②</a:t>
          </a:r>
        </a:p>
      </xdr:txBody>
    </xdr:sp>
    <xdr:clientData/>
  </xdr:twoCellAnchor>
  <xdr:twoCellAnchor>
    <xdr:from>
      <xdr:col>11</xdr:col>
      <xdr:colOff>1056461</xdr:colOff>
      <xdr:row>59</xdr:row>
      <xdr:rowOff>185586</xdr:rowOff>
    </xdr:from>
    <xdr:to>
      <xdr:col>12</xdr:col>
      <xdr:colOff>465855</xdr:colOff>
      <xdr:row>61</xdr:row>
      <xdr:rowOff>256992</xdr:rowOff>
    </xdr:to>
    <xdr:sp macro="" textlink="">
      <xdr:nvSpPr>
        <xdr:cNvPr id="126" name="テキスト ボックス 125">
          <a:extLst>
            <a:ext uri="{FF2B5EF4-FFF2-40B4-BE49-F238E27FC236}">
              <a16:creationId xmlns:a16="http://schemas.microsoft.com/office/drawing/2014/main" id="{058B1248-AEE3-41F9-A340-5230F3CAF688}"/>
            </a:ext>
          </a:extLst>
        </xdr:cNvPr>
        <xdr:cNvSpPr txBox="1"/>
      </xdr:nvSpPr>
      <xdr:spPr>
        <a:xfrm>
          <a:off x="11705411" y="12615711"/>
          <a:ext cx="504769" cy="5095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③</a:t>
          </a: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5">
            <a:lumMod val="60000"/>
            <a:lumOff val="40000"/>
            <a:alpha val="75000"/>
          </a:schemeClr>
        </a:solidFill>
        <a:ln w="28575">
          <a:solidFill>
            <a:srgbClr val="002060"/>
          </a:solidFill>
        </a:ln>
      </a:spPr>
      <a:bodyPr vertOverflow="clip" horzOverflow="clip" rtlCol="0" anchor="t"/>
      <a:lstStyle>
        <a:defPPr algn="l">
          <a:defRPr kumimoji="1" sz="900">
            <a:solidFill>
              <a:srgbClr val="002060"/>
            </a:solidFill>
            <a:latin typeface="Meiryo UI" panose="020B0604030504040204" pitchFamily="50" charset="-128"/>
            <a:ea typeface="Meiryo UI" panose="020B0604030504040204" pitchFamily="50" charset="-128"/>
          </a:defRPr>
        </a:defPPr>
      </a:lstStyle>
      <a:style>
        <a:lnRef idx="2">
          <a:schemeClr val="accent1">
            <a:shade val="50000"/>
          </a:schemeClr>
        </a:lnRef>
        <a:fillRef idx="1">
          <a:schemeClr val="accent1"/>
        </a:fillRef>
        <a:effectRef idx="0">
          <a:schemeClr val="accent1"/>
        </a:effectRef>
        <a:fontRef idx="minor">
          <a:schemeClr val="lt1"/>
        </a:fontRef>
      </a:style>
    </a:sp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4180B5-B700-4634-9D07-6D59E14DB87C}">
  <sheetPr codeName="Sheet7">
    <tabColor theme="4" tint="0.59999389629810485"/>
    <pageSetUpPr fitToPage="1"/>
  </sheetPr>
  <dimension ref="A1:O92"/>
  <sheetViews>
    <sheetView showGridLines="0" view="pageBreakPreview" topLeftCell="D63" zoomScaleNormal="85" zoomScaleSheetLayoutView="100" workbookViewId="0">
      <selection activeCell="H70" sqref="H70"/>
    </sheetView>
  </sheetViews>
  <sheetFormatPr defaultColWidth="8.75" defaultRowHeight="15.75"/>
  <cols>
    <col min="1" max="1" width="3.75" style="6" customWidth="1"/>
    <col min="2" max="2" width="6.625" style="6" customWidth="1"/>
    <col min="3" max="3" width="7.625" style="6" customWidth="1"/>
    <col min="4" max="4" width="17.25" style="6" customWidth="1"/>
    <col min="5" max="5" width="25.25" style="6" customWidth="1"/>
    <col min="6" max="6" width="7.375" style="6" customWidth="1"/>
    <col min="7" max="12" width="14.375" style="6" customWidth="1"/>
    <col min="13" max="13" width="19.125" style="6" customWidth="1"/>
    <col min="14" max="14" width="4.625" style="6" customWidth="1"/>
    <col min="15" max="15" width="36.75" style="8" customWidth="1"/>
    <col min="16" max="16384" width="8.75" style="6"/>
  </cols>
  <sheetData>
    <row r="1" spans="1:15" ht="18.600000000000001" customHeight="1">
      <c r="O1" s="6"/>
    </row>
    <row r="2" spans="1:15" s="7" customFormat="1" ht="18.600000000000001" customHeight="1">
      <c r="B2" s="7" t="s">
        <v>93</v>
      </c>
      <c r="H2" s="6"/>
    </row>
    <row r="3" spans="1:15">
      <c r="O3" s="6"/>
    </row>
    <row r="4" spans="1:15" s="2" customFormat="1" ht="18" customHeight="1">
      <c r="A4" s="40"/>
      <c r="C4" s="70" t="s">
        <v>54</v>
      </c>
      <c r="E4" s="2" t="s">
        <v>55</v>
      </c>
    </row>
    <row r="5" spans="1:15" s="2" customFormat="1" ht="18" customHeight="1">
      <c r="A5" s="40"/>
      <c r="C5" s="69"/>
      <c r="E5" s="2" t="s">
        <v>56</v>
      </c>
    </row>
    <row r="6" spans="1:15" s="2" customFormat="1" ht="18" customHeight="1">
      <c r="A6" s="40"/>
      <c r="C6" s="69"/>
      <c r="E6" s="2" t="s">
        <v>57</v>
      </c>
    </row>
    <row r="7" spans="1:15" s="2" customFormat="1" ht="18" customHeight="1">
      <c r="A7" s="40"/>
      <c r="C7" s="69"/>
    </row>
    <row r="8" spans="1:15" s="2" customFormat="1" ht="18" customHeight="1">
      <c r="A8" s="40"/>
      <c r="C8" s="70" t="s">
        <v>53</v>
      </c>
      <c r="E8" s="2" t="s">
        <v>63</v>
      </c>
    </row>
    <row r="9" spans="1:15" s="2" customFormat="1" ht="18" customHeight="1">
      <c r="A9" s="40"/>
      <c r="B9" s="69"/>
      <c r="E9" s="2" t="s">
        <v>64</v>
      </c>
    </row>
    <row r="10" spans="1:15" s="2" customFormat="1" ht="18" customHeight="1">
      <c r="A10" s="40"/>
      <c r="E10" s="2" t="s">
        <v>65</v>
      </c>
    </row>
    <row r="11" spans="1:15" s="2" customFormat="1" ht="18" customHeight="1">
      <c r="A11" s="40"/>
      <c r="E11" s="1" t="s">
        <v>87</v>
      </c>
    </row>
    <row r="12" spans="1:15" s="4" customFormat="1" ht="15">
      <c r="A12" s="3"/>
    </row>
    <row r="13" spans="1:15" s="1" customFormat="1" ht="17.649999999999999" customHeight="1">
      <c r="A13" s="2"/>
      <c r="B13" s="171" t="s">
        <v>66</v>
      </c>
      <c r="C13" s="171"/>
      <c r="D13" s="171"/>
      <c r="E13" s="171"/>
      <c r="F13" s="57"/>
      <c r="G13" s="57"/>
      <c r="H13" s="57"/>
      <c r="I13" s="57"/>
      <c r="J13" s="57"/>
      <c r="K13" s="57"/>
      <c r="L13" s="6"/>
      <c r="M13" s="6"/>
      <c r="N13" s="6"/>
    </row>
    <row r="14" spans="1:15" s="1" customFormat="1" ht="18.75">
      <c r="A14" s="2"/>
      <c r="B14" s="172"/>
      <c r="C14" s="172"/>
      <c r="D14" s="172"/>
      <c r="E14" s="172"/>
      <c r="F14" s="71"/>
      <c r="G14" s="71"/>
      <c r="H14" s="71"/>
      <c r="I14" s="71"/>
      <c r="J14" s="71"/>
      <c r="K14" s="71"/>
      <c r="L14" s="6"/>
      <c r="M14" s="6"/>
      <c r="N14" s="6"/>
    </row>
    <row r="15" spans="1:15" s="2" customFormat="1" ht="18.75">
      <c r="B15" s="58"/>
      <c r="C15" s="59"/>
      <c r="D15" s="59"/>
      <c r="E15" s="59"/>
      <c r="F15" s="59"/>
      <c r="G15" s="59"/>
      <c r="H15" s="59"/>
      <c r="I15" s="59"/>
      <c r="J15" s="59"/>
      <c r="K15" s="59"/>
      <c r="L15" s="5"/>
      <c r="M15" s="5"/>
      <c r="N15" s="5"/>
    </row>
    <row r="16" spans="1:15" ht="18" customHeight="1">
      <c r="B16" s="6" t="s">
        <v>67</v>
      </c>
      <c r="O16" s="6"/>
    </row>
    <row r="17" spans="2:15" ht="18" customHeight="1">
      <c r="B17" s="6" t="s">
        <v>58</v>
      </c>
      <c r="O17" s="6"/>
    </row>
    <row r="18" spans="2:15">
      <c r="O18" s="6"/>
    </row>
    <row r="19" spans="2:15">
      <c r="K19" s="10"/>
      <c r="O19" s="6"/>
    </row>
    <row r="20" spans="2:15">
      <c r="O20" s="6"/>
    </row>
    <row r="21" spans="2:15">
      <c r="O21" s="6"/>
    </row>
    <row r="22" spans="2:15">
      <c r="O22" s="6"/>
    </row>
    <row r="23" spans="2:15">
      <c r="O23" s="6"/>
    </row>
    <row r="24" spans="2:15">
      <c r="O24" s="6"/>
    </row>
    <row r="25" spans="2:15">
      <c r="O25" s="6"/>
    </row>
    <row r="26" spans="2:15">
      <c r="O26" s="6"/>
    </row>
    <row r="27" spans="2:15">
      <c r="O27" s="6"/>
    </row>
    <row r="28" spans="2:15">
      <c r="O28" s="6"/>
    </row>
    <row r="29" spans="2:15">
      <c r="O29" s="6"/>
    </row>
    <row r="30" spans="2:15">
      <c r="O30" s="6"/>
    </row>
    <row r="31" spans="2:15">
      <c r="O31" s="6"/>
    </row>
    <row r="32" spans="2:15">
      <c r="O32" s="6"/>
    </row>
    <row r="33" spans="15:15">
      <c r="O33" s="6"/>
    </row>
    <row r="34" spans="15:15">
      <c r="O34" s="6"/>
    </row>
    <row r="35" spans="15:15">
      <c r="O35" s="6"/>
    </row>
    <row r="36" spans="15:15">
      <c r="O36" s="6"/>
    </row>
    <row r="37" spans="15:15">
      <c r="O37" s="6"/>
    </row>
    <row r="38" spans="15:15">
      <c r="O38" s="6"/>
    </row>
    <row r="39" spans="15:15">
      <c r="O39" s="6"/>
    </row>
    <row r="40" spans="15:15">
      <c r="O40" s="6"/>
    </row>
    <row r="41" spans="15:15">
      <c r="O41" s="6"/>
    </row>
    <row r="42" spans="15:15">
      <c r="O42" s="6"/>
    </row>
    <row r="43" spans="15:15">
      <c r="O43" s="6"/>
    </row>
    <row r="44" spans="15:15">
      <c r="O44" s="6"/>
    </row>
    <row r="45" spans="15:15">
      <c r="O45" s="6"/>
    </row>
    <row r="46" spans="15:15">
      <c r="O46" s="6"/>
    </row>
    <row r="47" spans="15:15">
      <c r="O47" s="6"/>
    </row>
    <row r="48" spans="15:15">
      <c r="O48" s="6"/>
    </row>
    <row r="49" spans="1:15">
      <c r="O49" s="6"/>
    </row>
    <row r="50" spans="1:15">
      <c r="O50" s="6"/>
    </row>
    <row r="51" spans="1:15">
      <c r="O51" s="6"/>
    </row>
    <row r="52" spans="1:15" s="1" customFormat="1" ht="17.649999999999999" customHeight="1">
      <c r="A52" s="2"/>
      <c r="B52" s="173" t="s">
        <v>68</v>
      </c>
      <c r="C52" s="173"/>
      <c r="D52" s="173"/>
      <c r="E52" s="173"/>
      <c r="F52" s="173"/>
      <c r="G52" s="57"/>
      <c r="H52" s="57"/>
      <c r="I52" s="57"/>
      <c r="J52" s="57"/>
      <c r="K52" s="57"/>
      <c r="L52" s="6"/>
      <c r="M52" s="6"/>
      <c r="N52" s="6"/>
    </row>
    <row r="53" spans="1:15" s="1" customFormat="1" ht="18.75">
      <c r="A53" s="2"/>
      <c r="B53" s="174"/>
      <c r="C53" s="174"/>
      <c r="D53" s="174"/>
      <c r="E53" s="174"/>
      <c r="F53" s="174"/>
      <c r="G53" s="71"/>
      <c r="H53" s="71"/>
      <c r="I53" s="71"/>
      <c r="J53" s="71"/>
      <c r="K53" s="71"/>
      <c r="L53" s="6"/>
      <c r="M53" s="6"/>
      <c r="N53" s="6"/>
    </row>
    <row r="54" spans="1:15">
      <c r="O54" s="6"/>
    </row>
    <row r="55" spans="1:15" ht="18" customHeight="1">
      <c r="B55" s="6" t="s">
        <v>59</v>
      </c>
      <c r="O55" s="6"/>
    </row>
    <row r="56" spans="1:15" ht="18" customHeight="1">
      <c r="B56" s="6" t="s">
        <v>86</v>
      </c>
      <c r="O56" s="6"/>
    </row>
    <row r="57" spans="1:15" s="68" customFormat="1" ht="18" customHeight="1">
      <c r="B57" s="68" t="s">
        <v>88</v>
      </c>
    </row>
    <row r="58" spans="1:15" ht="18" customHeight="1">
      <c r="B58" s="6" t="s">
        <v>89</v>
      </c>
    </row>
    <row r="59" spans="1:15" ht="18" customHeight="1">
      <c r="B59" s="6" t="s">
        <v>90</v>
      </c>
    </row>
    <row r="60" spans="1:15" ht="18" customHeight="1">
      <c r="B60" s="6" t="s">
        <v>91</v>
      </c>
    </row>
    <row r="61" spans="1:15" ht="16.5" customHeight="1"/>
    <row r="62" spans="1:15" ht="26.25" customHeight="1">
      <c r="E62" s="60"/>
      <c r="F62" s="60"/>
    </row>
    <row r="63" spans="1:15" ht="26.25" customHeight="1"/>
    <row r="64" spans="1:15" ht="25.9" customHeight="1" thickBot="1">
      <c r="B64" s="175" t="s">
        <v>5</v>
      </c>
      <c r="C64" s="177" t="s">
        <v>1</v>
      </c>
      <c r="D64" s="177" t="s">
        <v>70</v>
      </c>
      <c r="E64" s="177" t="s">
        <v>28</v>
      </c>
      <c r="F64" s="177" t="s">
        <v>85</v>
      </c>
      <c r="G64" s="11" t="s">
        <v>84</v>
      </c>
      <c r="H64" s="12"/>
      <c r="I64" s="12"/>
      <c r="J64" s="12"/>
      <c r="K64" s="12"/>
      <c r="L64" s="13"/>
      <c r="M64" s="169" t="s">
        <v>0</v>
      </c>
      <c r="N64" s="14" t="s">
        <v>4</v>
      </c>
      <c r="O64" s="6"/>
    </row>
    <row r="65" spans="2:15" ht="43.9" customHeight="1" thickBot="1">
      <c r="B65" s="176"/>
      <c r="C65" s="178"/>
      <c r="D65" s="178"/>
      <c r="E65" s="178"/>
      <c r="F65" s="179"/>
      <c r="G65" s="15" t="s">
        <v>78</v>
      </c>
      <c r="H65" s="16" t="s">
        <v>79</v>
      </c>
      <c r="I65" s="16" t="s">
        <v>80</v>
      </c>
      <c r="J65" s="16" t="s">
        <v>81</v>
      </c>
      <c r="K65" s="16" t="s">
        <v>82</v>
      </c>
      <c r="L65" s="17" t="s">
        <v>83</v>
      </c>
      <c r="M65" s="170"/>
      <c r="N65" s="14" t="s">
        <v>4</v>
      </c>
      <c r="O65" s="6"/>
    </row>
    <row r="66" spans="2:15" ht="40.9" customHeight="1">
      <c r="B66" s="18" t="s">
        <v>6</v>
      </c>
      <c r="C66" s="19">
        <f t="shared" ref="C66:C88" si="0">ROW()-ROW($C$65)</f>
        <v>1</v>
      </c>
      <c r="D66" s="55" t="s">
        <v>2</v>
      </c>
      <c r="E66" s="20" t="s">
        <v>49</v>
      </c>
      <c r="F66" s="56" t="s">
        <v>61</v>
      </c>
      <c r="G66" s="61" t="s">
        <v>60</v>
      </c>
      <c r="H66" s="41"/>
      <c r="I66" s="41"/>
      <c r="J66" s="42"/>
      <c r="K66" s="42"/>
      <c r="L66" s="43"/>
      <c r="M66" s="22" t="s">
        <v>92</v>
      </c>
      <c r="N66" s="14" t="s">
        <v>4</v>
      </c>
      <c r="O66" s="6"/>
    </row>
    <row r="67" spans="2:15" ht="24">
      <c r="B67" s="23"/>
      <c r="C67" s="19">
        <f t="shared" si="0"/>
        <v>2</v>
      </c>
      <c r="D67" s="55" t="s">
        <v>3</v>
      </c>
      <c r="E67" s="20" t="s">
        <v>48</v>
      </c>
      <c r="F67" s="62" t="s">
        <v>62</v>
      </c>
      <c r="G67" s="44"/>
      <c r="H67" s="63" t="s">
        <v>60</v>
      </c>
      <c r="I67" s="24"/>
      <c r="J67" s="21"/>
      <c r="K67" s="21"/>
      <c r="L67" s="45"/>
      <c r="M67" s="22"/>
      <c r="N67" s="14" t="s">
        <v>4</v>
      </c>
      <c r="O67" s="6"/>
    </row>
    <row r="68" spans="2:15" ht="24">
      <c r="B68" s="23"/>
      <c r="C68" s="19">
        <f t="shared" si="0"/>
        <v>3</v>
      </c>
      <c r="D68" s="35" t="s">
        <v>76</v>
      </c>
      <c r="E68" s="20" t="s">
        <v>47</v>
      </c>
      <c r="F68" s="62" t="s">
        <v>62</v>
      </c>
      <c r="G68" s="46"/>
      <c r="H68" s="26"/>
      <c r="I68" s="63" t="s">
        <v>60</v>
      </c>
      <c r="J68" s="63" t="s">
        <v>60</v>
      </c>
      <c r="K68" s="27"/>
      <c r="L68" s="47"/>
      <c r="M68" s="25"/>
      <c r="N68" s="14" t="s">
        <v>4</v>
      </c>
      <c r="O68" s="6"/>
    </row>
    <row r="69" spans="2:15" ht="24">
      <c r="B69" s="23"/>
      <c r="C69" s="19">
        <f t="shared" si="0"/>
        <v>4</v>
      </c>
      <c r="D69" s="35" t="s">
        <v>7</v>
      </c>
      <c r="E69" s="20" t="s">
        <v>39</v>
      </c>
      <c r="F69" s="62" t="s">
        <v>62</v>
      </c>
      <c r="G69" s="48"/>
      <c r="H69" s="29"/>
      <c r="I69" s="27"/>
      <c r="J69" s="63" t="s">
        <v>60</v>
      </c>
      <c r="K69" s="27"/>
      <c r="L69" s="47"/>
      <c r="M69" s="30"/>
      <c r="N69" s="14" t="s">
        <v>4</v>
      </c>
      <c r="O69" s="6"/>
    </row>
    <row r="70" spans="2:15" ht="24">
      <c r="B70" s="23"/>
      <c r="C70" s="19">
        <f t="shared" si="0"/>
        <v>5</v>
      </c>
      <c r="D70" s="35" t="s">
        <v>8</v>
      </c>
      <c r="E70" s="20" t="s">
        <v>29</v>
      </c>
      <c r="F70" s="62" t="s">
        <v>62</v>
      </c>
      <c r="G70" s="46"/>
      <c r="H70" s="26"/>
      <c r="I70" s="63" t="s">
        <v>60</v>
      </c>
      <c r="J70" s="27"/>
      <c r="K70" s="27"/>
      <c r="L70" s="47"/>
      <c r="M70" s="24"/>
      <c r="N70" s="14" t="s">
        <v>4</v>
      </c>
      <c r="O70" s="6"/>
    </row>
    <row r="71" spans="2:15" ht="36">
      <c r="B71" s="31"/>
      <c r="C71" s="19">
        <f t="shared" si="0"/>
        <v>6</v>
      </c>
      <c r="D71" s="35" t="s">
        <v>9</v>
      </c>
      <c r="E71" s="20" t="s">
        <v>33</v>
      </c>
      <c r="F71" s="62" t="s">
        <v>62</v>
      </c>
      <c r="G71" s="49"/>
      <c r="H71" s="32"/>
      <c r="I71" s="63" t="s">
        <v>60</v>
      </c>
      <c r="J71" s="33"/>
      <c r="K71" s="33"/>
      <c r="L71" s="50"/>
      <c r="M71" s="25"/>
      <c r="N71" s="14" t="s">
        <v>4</v>
      </c>
      <c r="O71" s="6"/>
    </row>
    <row r="72" spans="2:15" ht="24">
      <c r="B72" s="23"/>
      <c r="C72" s="19">
        <f t="shared" si="0"/>
        <v>7</v>
      </c>
      <c r="D72" s="35" t="s">
        <v>10</v>
      </c>
      <c r="E72" s="20" t="s">
        <v>30</v>
      </c>
      <c r="F72" s="62" t="s">
        <v>62</v>
      </c>
      <c r="G72" s="46"/>
      <c r="H72" s="26"/>
      <c r="I72" s="63" t="s">
        <v>60</v>
      </c>
      <c r="J72" s="27"/>
      <c r="K72" s="27"/>
      <c r="L72" s="47"/>
      <c r="M72" s="25"/>
      <c r="N72" s="14" t="s">
        <v>4</v>
      </c>
      <c r="O72" s="6"/>
    </row>
    <row r="73" spans="2:15" ht="60">
      <c r="B73" s="23"/>
      <c r="C73" s="19">
        <f t="shared" si="0"/>
        <v>8</v>
      </c>
      <c r="D73" s="64" t="s">
        <v>11</v>
      </c>
      <c r="E73" s="20" t="s">
        <v>35</v>
      </c>
      <c r="F73" s="62" t="s">
        <v>62</v>
      </c>
      <c r="G73" s="44"/>
      <c r="H73" s="24"/>
      <c r="I73" s="63" t="s">
        <v>60</v>
      </c>
      <c r="J73" s="21"/>
      <c r="K73" s="21"/>
      <c r="L73" s="45"/>
      <c r="M73" s="22" t="s">
        <v>12</v>
      </c>
      <c r="N73" s="14" t="s">
        <v>4</v>
      </c>
      <c r="O73" s="6"/>
    </row>
    <row r="74" spans="2:15" ht="24">
      <c r="B74" s="23"/>
      <c r="C74" s="19">
        <f t="shared" si="0"/>
        <v>9</v>
      </c>
      <c r="D74" s="65" t="s">
        <v>13</v>
      </c>
      <c r="E74" s="20" t="s">
        <v>32</v>
      </c>
      <c r="F74" s="62" t="s">
        <v>62</v>
      </c>
      <c r="G74" s="46"/>
      <c r="H74" s="26"/>
      <c r="I74" s="63" t="s">
        <v>60</v>
      </c>
      <c r="J74" s="27"/>
      <c r="K74" s="27"/>
      <c r="L74" s="47"/>
      <c r="M74" s="30"/>
      <c r="N74" s="14" t="s">
        <v>4</v>
      </c>
      <c r="O74" s="6"/>
    </row>
    <row r="75" spans="2:15" ht="24">
      <c r="B75" s="23"/>
      <c r="C75" s="19">
        <f t="shared" si="0"/>
        <v>10</v>
      </c>
      <c r="D75" s="65" t="s">
        <v>14</v>
      </c>
      <c r="E75" s="20" t="s">
        <v>31</v>
      </c>
      <c r="F75" s="62" t="s">
        <v>62</v>
      </c>
      <c r="G75" s="46"/>
      <c r="H75" s="26"/>
      <c r="I75" s="63" t="s">
        <v>60</v>
      </c>
      <c r="J75" s="27"/>
      <c r="K75" s="27"/>
      <c r="L75" s="47"/>
      <c r="M75" s="24"/>
      <c r="N75" s="14" t="s">
        <v>4</v>
      </c>
      <c r="O75" s="6"/>
    </row>
    <row r="76" spans="2:15" ht="24">
      <c r="B76" s="23"/>
      <c r="C76" s="19">
        <f t="shared" si="0"/>
        <v>11</v>
      </c>
      <c r="D76" s="65" t="s">
        <v>15</v>
      </c>
      <c r="E76" s="20" t="s">
        <v>34</v>
      </c>
      <c r="F76" s="62" t="s">
        <v>62</v>
      </c>
      <c r="G76" s="46"/>
      <c r="H76" s="26"/>
      <c r="I76" s="63" t="s">
        <v>60</v>
      </c>
      <c r="J76" s="27"/>
      <c r="K76" s="27"/>
      <c r="L76" s="47"/>
      <c r="M76" s="30"/>
      <c r="N76" s="14" t="s">
        <v>4</v>
      </c>
      <c r="O76" s="6"/>
    </row>
    <row r="77" spans="2:15" ht="36">
      <c r="B77" s="23"/>
      <c r="C77" s="19">
        <f t="shared" si="0"/>
        <v>12</v>
      </c>
      <c r="D77" s="65" t="s">
        <v>16</v>
      </c>
      <c r="E77" s="20" t="s">
        <v>36</v>
      </c>
      <c r="F77" s="62" t="s">
        <v>62</v>
      </c>
      <c r="G77" s="46"/>
      <c r="H77" s="63" t="s">
        <v>60</v>
      </c>
      <c r="I77" s="63" t="s">
        <v>60</v>
      </c>
      <c r="J77" s="63" t="s">
        <v>60</v>
      </c>
      <c r="K77" s="27"/>
      <c r="L77" s="47"/>
      <c r="M77" s="30"/>
      <c r="N77" s="14" t="s">
        <v>4</v>
      </c>
      <c r="O77" s="6"/>
    </row>
    <row r="78" spans="2:15" ht="36">
      <c r="B78" s="23"/>
      <c r="C78" s="19">
        <f t="shared" si="0"/>
        <v>13</v>
      </c>
      <c r="D78" s="65" t="s">
        <v>17</v>
      </c>
      <c r="E78" s="20" t="s">
        <v>42</v>
      </c>
      <c r="F78" s="62" t="s">
        <v>62</v>
      </c>
      <c r="G78" s="48"/>
      <c r="H78" s="29"/>
      <c r="I78" s="63" t="s">
        <v>60</v>
      </c>
      <c r="J78" s="63" t="s">
        <v>60</v>
      </c>
      <c r="K78" s="63" t="s">
        <v>60</v>
      </c>
      <c r="L78" s="47"/>
      <c r="M78" s="24"/>
      <c r="N78" s="14" t="s">
        <v>4</v>
      </c>
      <c r="O78" s="6"/>
    </row>
    <row r="79" spans="2:15">
      <c r="B79" s="23"/>
      <c r="C79" s="19">
        <f t="shared" si="0"/>
        <v>14</v>
      </c>
      <c r="D79" s="65" t="s">
        <v>18</v>
      </c>
      <c r="E79" s="20" t="s">
        <v>45</v>
      </c>
      <c r="F79" s="62" t="s">
        <v>62</v>
      </c>
      <c r="G79" s="48"/>
      <c r="H79" s="29"/>
      <c r="I79" s="63" t="s">
        <v>60</v>
      </c>
      <c r="J79" s="63" t="s">
        <v>60</v>
      </c>
      <c r="K79" s="63" t="s">
        <v>60</v>
      </c>
      <c r="L79" s="47"/>
      <c r="M79" s="34"/>
      <c r="N79" s="14" t="s">
        <v>4</v>
      </c>
      <c r="O79" s="6"/>
    </row>
    <row r="80" spans="2:15" ht="24">
      <c r="B80" s="23"/>
      <c r="C80" s="19">
        <f t="shared" si="0"/>
        <v>15</v>
      </c>
      <c r="D80" s="35" t="s">
        <v>19</v>
      </c>
      <c r="E80" s="36" t="s">
        <v>41</v>
      </c>
      <c r="F80" s="62" t="s">
        <v>62</v>
      </c>
      <c r="G80" s="48"/>
      <c r="H80" s="29"/>
      <c r="I80" s="27"/>
      <c r="J80" s="63" t="s">
        <v>60</v>
      </c>
      <c r="K80" s="63" t="s">
        <v>60</v>
      </c>
      <c r="L80" s="47"/>
      <c r="M80" s="24"/>
      <c r="N80" s="14" t="s">
        <v>4</v>
      </c>
      <c r="O80" s="6"/>
    </row>
    <row r="81" spans="2:15" ht="24">
      <c r="B81" s="23"/>
      <c r="C81" s="19">
        <f t="shared" si="0"/>
        <v>16</v>
      </c>
      <c r="D81" s="65" t="s">
        <v>20</v>
      </c>
      <c r="E81" s="20" t="s">
        <v>43</v>
      </c>
      <c r="F81" s="62" t="s">
        <v>62</v>
      </c>
      <c r="G81" s="48"/>
      <c r="H81" s="29"/>
      <c r="I81" s="27"/>
      <c r="J81" s="63" t="s">
        <v>60</v>
      </c>
      <c r="K81" s="63" t="s">
        <v>60</v>
      </c>
      <c r="L81" s="47"/>
      <c r="M81" s="30"/>
      <c r="N81" s="14" t="s">
        <v>4</v>
      </c>
      <c r="O81" s="6"/>
    </row>
    <row r="82" spans="2:15" ht="36">
      <c r="B82" s="23"/>
      <c r="C82" s="19">
        <f t="shared" si="0"/>
        <v>17</v>
      </c>
      <c r="D82" s="35" t="s">
        <v>21</v>
      </c>
      <c r="E82" s="36" t="s">
        <v>40</v>
      </c>
      <c r="F82" s="62" t="s">
        <v>62</v>
      </c>
      <c r="G82" s="48"/>
      <c r="H82" s="29"/>
      <c r="I82" s="27"/>
      <c r="J82" s="63" t="s">
        <v>60</v>
      </c>
      <c r="K82" s="63" t="s">
        <v>60</v>
      </c>
      <c r="L82" s="47"/>
      <c r="M82" s="28"/>
      <c r="N82" s="14" t="s">
        <v>4</v>
      </c>
      <c r="O82" s="6"/>
    </row>
    <row r="83" spans="2:15" ht="24">
      <c r="B83" s="37"/>
      <c r="C83" s="19">
        <f t="shared" si="0"/>
        <v>18</v>
      </c>
      <c r="D83" s="65" t="s">
        <v>77</v>
      </c>
      <c r="E83" s="20" t="s">
        <v>46</v>
      </c>
      <c r="F83" s="62" t="s">
        <v>62</v>
      </c>
      <c r="G83" s="48"/>
      <c r="H83" s="29"/>
      <c r="I83" s="27"/>
      <c r="J83" s="63" t="s">
        <v>60</v>
      </c>
      <c r="K83" s="63" t="s">
        <v>60</v>
      </c>
      <c r="L83" s="47"/>
      <c r="M83" s="34"/>
      <c r="N83" s="14" t="s">
        <v>4</v>
      </c>
      <c r="O83" s="6"/>
    </row>
    <row r="84" spans="2:15" ht="48">
      <c r="B84" s="38" t="s">
        <v>22</v>
      </c>
      <c r="C84" s="19">
        <f t="shared" si="0"/>
        <v>19</v>
      </c>
      <c r="D84" s="65" t="s">
        <v>23</v>
      </c>
      <c r="E84" s="20" t="s">
        <v>50</v>
      </c>
      <c r="F84" s="62" t="s">
        <v>62</v>
      </c>
      <c r="G84" s="48"/>
      <c r="H84" s="29"/>
      <c r="I84" s="63" t="s">
        <v>60</v>
      </c>
      <c r="J84" s="27"/>
      <c r="K84" s="27"/>
      <c r="L84" s="47"/>
      <c r="M84" s="25"/>
      <c r="N84" s="14" t="s">
        <v>4</v>
      </c>
      <c r="O84" s="6"/>
    </row>
    <row r="85" spans="2:15" ht="48">
      <c r="B85" s="23"/>
      <c r="C85" s="19">
        <f t="shared" si="0"/>
        <v>20</v>
      </c>
      <c r="D85" s="65" t="s">
        <v>24</v>
      </c>
      <c r="E85" s="20" t="s">
        <v>51</v>
      </c>
      <c r="F85" s="62" t="s">
        <v>62</v>
      </c>
      <c r="G85" s="48"/>
      <c r="H85" s="29"/>
      <c r="I85" s="63" t="s">
        <v>60</v>
      </c>
      <c r="J85" s="63" t="s">
        <v>60</v>
      </c>
      <c r="K85" s="63" t="s">
        <v>60</v>
      </c>
      <c r="L85" s="47"/>
      <c r="M85" s="25"/>
      <c r="N85" s="14" t="s">
        <v>4</v>
      </c>
      <c r="O85" s="6"/>
    </row>
    <row r="86" spans="2:15" ht="60">
      <c r="B86" s="23"/>
      <c r="C86" s="19">
        <f t="shared" si="0"/>
        <v>21</v>
      </c>
      <c r="D86" s="65" t="s">
        <v>25</v>
      </c>
      <c r="E86" s="20" t="s">
        <v>38</v>
      </c>
      <c r="F86" s="62" t="s">
        <v>62</v>
      </c>
      <c r="G86" s="48"/>
      <c r="H86" s="29"/>
      <c r="I86" s="63" t="s">
        <v>60</v>
      </c>
      <c r="J86" s="27"/>
      <c r="K86" s="27"/>
      <c r="L86" s="47"/>
      <c r="M86" s="25"/>
      <c r="N86" s="14" t="s">
        <v>4</v>
      </c>
      <c r="O86" s="6"/>
    </row>
    <row r="87" spans="2:15" ht="24">
      <c r="B87" s="23"/>
      <c r="C87" s="19">
        <f t="shared" si="0"/>
        <v>22</v>
      </c>
      <c r="D87" s="65" t="s">
        <v>26</v>
      </c>
      <c r="E87" s="20" t="s">
        <v>37</v>
      </c>
      <c r="F87" s="62" t="s">
        <v>62</v>
      </c>
      <c r="G87" s="48"/>
      <c r="H87" s="29"/>
      <c r="I87" s="63" t="s">
        <v>60</v>
      </c>
      <c r="J87" s="27"/>
      <c r="K87" s="27"/>
      <c r="L87" s="47"/>
      <c r="M87" s="25"/>
      <c r="N87" s="14" t="s">
        <v>4</v>
      </c>
      <c r="O87" s="6"/>
    </row>
    <row r="88" spans="2:15" ht="60.75" thickBot="1">
      <c r="B88" s="37"/>
      <c r="C88" s="19">
        <f t="shared" si="0"/>
        <v>23</v>
      </c>
      <c r="D88" s="65" t="s">
        <v>27</v>
      </c>
      <c r="E88" s="20" t="s">
        <v>44</v>
      </c>
      <c r="F88" s="66" t="s">
        <v>62</v>
      </c>
      <c r="G88" s="51"/>
      <c r="H88" s="52"/>
      <c r="I88" s="53"/>
      <c r="J88" s="67" t="s">
        <v>60</v>
      </c>
      <c r="K88" s="53"/>
      <c r="L88" s="54"/>
      <c r="M88" s="25"/>
      <c r="N88" s="14" t="s">
        <v>4</v>
      </c>
      <c r="O88" s="6"/>
    </row>
    <row r="89" spans="2:15">
      <c r="B89" s="14" t="s">
        <v>4</v>
      </c>
      <c r="C89" s="14" t="s">
        <v>4</v>
      </c>
      <c r="D89" s="14" t="s">
        <v>4</v>
      </c>
      <c r="E89" s="14" t="s">
        <v>4</v>
      </c>
      <c r="F89" s="14" t="s">
        <v>4</v>
      </c>
      <c r="G89" s="14" t="s">
        <v>52</v>
      </c>
      <c r="H89" s="14" t="s">
        <v>52</v>
      </c>
      <c r="I89" s="14" t="s">
        <v>52</v>
      </c>
      <c r="J89" s="14" t="s">
        <v>52</v>
      </c>
      <c r="K89" s="14" t="s">
        <v>52</v>
      </c>
      <c r="L89" s="14" t="s">
        <v>4</v>
      </c>
      <c r="M89" s="39" t="s">
        <v>4</v>
      </c>
      <c r="N89" s="14" t="s">
        <v>4</v>
      </c>
      <c r="O89" s="6"/>
    </row>
    <row r="92" spans="2:15" ht="19.5">
      <c r="B92" s="9"/>
    </row>
  </sheetData>
  <mergeCells count="8">
    <mergeCell ref="M64:M65"/>
    <mergeCell ref="B13:E14"/>
    <mergeCell ref="B52:F53"/>
    <mergeCell ref="B64:B65"/>
    <mergeCell ref="C64:C65"/>
    <mergeCell ref="D64:D65"/>
    <mergeCell ref="E64:E65"/>
    <mergeCell ref="F64:F65"/>
  </mergeCells>
  <phoneticPr fontId="1"/>
  <conditionalFormatting sqref="C66:E88 G66:M88">
    <cfRule type="expression" dxfId="2" priority="3">
      <formula>$F66="不要"</formula>
    </cfRule>
  </conditionalFormatting>
  <conditionalFormatting sqref="G65:L65">
    <cfRule type="expression" dxfId="1" priority="2">
      <formula>$F65="不要"</formula>
    </cfRule>
  </conditionalFormatting>
  <conditionalFormatting sqref="F66:F88">
    <cfRule type="expression" dxfId="0" priority="1">
      <formula>$F66="不要"</formula>
    </cfRule>
  </conditionalFormatting>
  <dataValidations count="1">
    <dataValidation type="list" allowBlank="1" showInputMessage="1" showErrorMessage="1" sqref="F66:F88" xr:uid="{E63BEA31-EE2B-484D-845D-9A82FE331A07}">
      <formula1>"有,無"</formula1>
    </dataValidation>
  </dataValidations>
  <pageMargins left="0.7" right="0.7" top="0.75" bottom="0.75" header="0.3" footer="0.3"/>
  <pageSetup paperSize="9" scale="45" fitToHeight="0" orientation="portrait" r:id="rId1"/>
  <rowBreaks count="2" manualBreakCount="2">
    <brk id="51" max="13" man="1"/>
    <brk id="89" max="13" man="1"/>
  </rowBreaks>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B1670B-4AA1-4F22-8587-4DE7377F01FB}">
  <sheetPr>
    <tabColor rgb="FFFFFF00"/>
    <pageSetUpPr fitToPage="1"/>
  </sheetPr>
  <dimension ref="A1:L399"/>
  <sheetViews>
    <sheetView showGridLines="0" tabSelected="1" view="pageBreakPreview" zoomScale="70" zoomScaleNormal="40" zoomScaleSheetLayoutView="70" workbookViewId="0">
      <pane xSplit="5" ySplit="9" topLeftCell="F10" activePane="bottomRight" state="frozen"/>
      <selection pane="topRight" activeCell="F1" sqref="F1"/>
      <selection pane="bottomLeft" activeCell="A10" sqref="A10"/>
      <selection pane="bottomRight" activeCell="F11" sqref="F11"/>
    </sheetView>
  </sheetViews>
  <sheetFormatPr defaultColWidth="8.75" defaultRowHeight="15.75"/>
  <cols>
    <col min="1" max="1" width="2.375" style="6" customWidth="1"/>
    <col min="2" max="2" width="45.625" style="6" customWidth="1"/>
    <col min="3" max="3" width="45.625" style="10" customWidth="1"/>
    <col min="4" max="4" width="45.625" style="6" customWidth="1"/>
    <col min="5" max="5" width="45.625" style="73" customWidth="1"/>
    <col min="6" max="6" width="45.625" style="6" customWidth="1"/>
    <col min="7" max="12" width="28.625" style="72" customWidth="1"/>
    <col min="13" max="16384" width="8.75" style="6"/>
  </cols>
  <sheetData>
    <row r="1" spans="1:12" s="104" customFormat="1" ht="22.5">
      <c r="A1" s="1"/>
      <c r="B1" s="1"/>
      <c r="C1" s="103"/>
      <c r="E1" s="105"/>
      <c r="F1" s="106"/>
      <c r="G1" s="107"/>
      <c r="H1" s="107"/>
      <c r="I1" s="108"/>
      <c r="J1" s="108"/>
      <c r="K1" s="107"/>
      <c r="L1" s="138" t="str">
        <f>改訂履歴!G3&amp;" ("&amp;YEAR(改訂履歴!F3)&amp;"/"&amp;MONTH(改訂履歴!F3)&amp;"/" &amp;DAY(改訂履歴!F3)&amp;")"</f>
        <v>Ver1.0 (2024/1/5)</v>
      </c>
    </row>
    <row r="2" spans="1:12" s="104" customFormat="1" ht="24.75">
      <c r="A2" s="1"/>
      <c r="B2" s="109" t="s">
        <v>302</v>
      </c>
      <c r="C2" s="110"/>
      <c r="D2" s="111"/>
      <c r="E2" s="110"/>
      <c r="F2" s="106"/>
      <c r="G2" s="112" t="s">
        <v>303</v>
      </c>
      <c r="H2" s="113"/>
      <c r="I2" s="113"/>
      <c r="J2" s="113"/>
      <c r="K2" s="113"/>
      <c r="L2" s="114"/>
    </row>
    <row r="3" spans="1:12" s="104" customFormat="1" ht="22.5">
      <c r="A3" s="163"/>
      <c r="B3" s="153" t="s">
        <v>725</v>
      </c>
      <c r="C3" s="154"/>
      <c r="D3" s="155"/>
      <c r="E3" s="156"/>
      <c r="F3" s="106"/>
      <c r="G3" s="115" t="s">
        <v>305</v>
      </c>
      <c r="H3" s="116"/>
      <c r="I3" s="117"/>
      <c r="J3" s="118"/>
      <c r="K3" s="119"/>
      <c r="L3" s="120"/>
    </row>
    <row r="4" spans="1:12" s="104" customFormat="1" ht="22.5">
      <c r="A4" s="163"/>
      <c r="B4" s="121" t="s">
        <v>304</v>
      </c>
      <c r="C4" s="122"/>
      <c r="D4" s="122"/>
      <c r="E4" s="123"/>
      <c r="F4" s="124"/>
      <c r="G4" s="1"/>
      <c r="H4" s="125"/>
      <c r="I4" s="126"/>
    </row>
    <row r="5" spans="1:12" s="104" customFormat="1" ht="2.25" customHeight="1" thickBot="1">
      <c r="A5" s="163"/>
      <c r="B5" s="139"/>
      <c r="C5" s="140"/>
      <c r="D5" s="140"/>
      <c r="E5" s="140"/>
      <c r="F5" s="124"/>
      <c r="G5" s="1"/>
      <c r="H5" s="125"/>
      <c r="I5" s="126"/>
    </row>
    <row r="6" spans="1:12" s="7" customFormat="1" ht="15.75" customHeight="1">
      <c r="A6" s="168"/>
      <c r="F6" s="127" t="s">
        <v>277</v>
      </c>
      <c r="G6" s="78" t="s">
        <v>758</v>
      </c>
      <c r="H6" s="79"/>
      <c r="I6" s="79" t="s">
        <v>759</v>
      </c>
      <c r="J6" s="79"/>
      <c r="K6" s="79"/>
      <c r="L6" s="80"/>
    </row>
    <row r="7" spans="1:12" ht="34.5" customHeight="1">
      <c r="A7" s="88"/>
      <c r="C7" s="86" t="s">
        <v>298</v>
      </c>
      <c r="D7" s="86"/>
      <c r="E7" s="74"/>
      <c r="F7" s="127" t="s">
        <v>278</v>
      </c>
      <c r="G7" s="81" t="s">
        <v>117</v>
      </c>
      <c r="H7" s="77" t="s">
        <v>118</v>
      </c>
      <c r="I7" s="77" t="s">
        <v>269</v>
      </c>
      <c r="J7" s="77" t="s">
        <v>756</v>
      </c>
      <c r="K7" s="77" t="s">
        <v>757</v>
      </c>
      <c r="L7" s="82" t="s">
        <v>656</v>
      </c>
    </row>
    <row r="8" spans="1:12" ht="19.5" thickBot="1">
      <c r="A8" s="88"/>
      <c r="B8" s="5"/>
      <c r="C8" s="5"/>
      <c r="D8" s="5"/>
      <c r="E8" s="74"/>
      <c r="F8" s="128" t="s">
        <v>279</v>
      </c>
      <c r="G8" s="83" t="s">
        <v>124</v>
      </c>
      <c r="H8" s="84" t="s">
        <v>270</v>
      </c>
      <c r="I8" s="84" t="s">
        <v>271</v>
      </c>
      <c r="J8" s="84" t="s">
        <v>272</v>
      </c>
      <c r="K8" s="84" t="s">
        <v>273</v>
      </c>
      <c r="L8" s="85" t="s">
        <v>274</v>
      </c>
    </row>
    <row r="9" spans="1:12" ht="41.25" customHeight="1">
      <c r="A9" s="88"/>
      <c r="B9" s="89" t="s">
        <v>299</v>
      </c>
      <c r="C9" s="90" t="s">
        <v>300</v>
      </c>
      <c r="D9" s="91" t="s">
        <v>69</v>
      </c>
      <c r="E9" s="91" t="s">
        <v>71</v>
      </c>
      <c r="F9" s="91" t="s">
        <v>301</v>
      </c>
      <c r="G9" s="92"/>
      <c r="H9" s="92"/>
      <c r="I9" s="92"/>
      <c r="J9" s="92"/>
      <c r="K9" s="92"/>
      <c r="L9" s="93"/>
    </row>
    <row r="10" spans="1:12" s="72" customFormat="1">
      <c r="A10" s="88"/>
      <c r="B10" s="97" t="s">
        <v>323</v>
      </c>
      <c r="C10" s="95" t="s">
        <v>327</v>
      </c>
      <c r="D10" s="94" t="s">
        <v>280</v>
      </c>
      <c r="E10" s="94" t="s">
        <v>280</v>
      </c>
      <c r="F10" s="101" t="s">
        <v>280</v>
      </c>
      <c r="G10" s="98" t="s">
        <v>120</v>
      </c>
      <c r="H10" s="98" t="s">
        <v>120</v>
      </c>
      <c r="I10" s="98" t="s">
        <v>120</v>
      </c>
      <c r="J10" s="98" t="s">
        <v>120</v>
      </c>
      <c r="K10" s="98" t="s">
        <v>120</v>
      </c>
      <c r="L10" s="99" t="s">
        <v>120</v>
      </c>
    </row>
    <row r="11" spans="1:12" s="72" customFormat="1" ht="126">
      <c r="A11" s="88"/>
      <c r="B11" s="97" t="s">
        <v>324</v>
      </c>
      <c r="C11" s="95" t="s">
        <v>126</v>
      </c>
      <c r="D11" s="94" t="s">
        <v>650</v>
      </c>
      <c r="E11" s="94" t="s">
        <v>280</v>
      </c>
      <c r="F11" s="101" t="s">
        <v>280</v>
      </c>
      <c r="G11" s="98" t="s">
        <v>119</v>
      </c>
      <c r="H11" s="98" t="s">
        <v>119</v>
      </c>
      <c r="I11" s="98"/>
      <c r="J11" s="98"/>
      <c r="K11" s="98"/>
      <c r="L11" s="99"/>
    </row>
    <row r="12" spans="1:12" s="75" customFormat="1" ht="213" customHeight="1">
      <c r="B12" s="97" t="s">
        <v>324</v>
      </c>
      <c r="C12" s="95" t="s">
        <v>127</v>
      </c>
      <c r="D12" s="94" t="s">
        <v>726</v>
      </c>
      <c r="E12" s="94" t="s">
        <v>724</v>
      </c>
      <c r="F12" s="101" t="s">
        <v>280</v>
      </c>
      <c r="G12" s="98"/>
      <c r="H12" s="98"/>
      <c r="I12" s="98" t="s">
        <v>119</v>
      </c>
      <c r="J12" s="98" t="s">
        <v>119</v>
      </c>
      <c r="K12" s="98" t="s">
        <v>119</v>
      </c>
      <c r="L12" s="99" t="s">
        <v>119</v>
      </c>
    </row>
    <row r="13" spans="1:12" s="72" customFormat="1" ht="189">
      <c r="A13" s="88"/>
      <c r="B13" s="97" t="s">
        <v>324</v>
      </c>
      <c r="C13" s="95" t="s">
        <v>657</v>
      </c>
      <c r="D13" s="94" t="s">
        <v>693</v>
      </c>
      <c r="E13" s="94" t="s">
        <v>727</v>
      </c>
      <c r="F13" s="94" t="s">
        <v>280</v>
      </c>
      <c r="G13" s="98"/>
      <c r="H13" s="98"/>
      <c r="I13" s="98"/>
      <c r="J13" s="98" t="s">
        <v>119</v>
      </c>
      <c r="K13" s="98" t="s">
        <v>119</v>
      </c>
      <c r="L13" s="99"/>
    </row>
    <row r="14" spans="1:12" s="72" customFormat="1" ht="126">
      <c r="A14" s="88"/>
      <c r="B14" s="97" t="s">
        <v>324</v>
      </c>
      <c r="C14" s="95" t="s">
        <v>658</v>
      </c>
      <c r="D14" s="94" t="s">
        <v>694</v>
      </c>
      <c r="E14" s="94" t="s">
        <v>728</v>
      </c>
      <c r="F14" s="94" t="s">
        <v>280</v>
      </c>
      <c r="G14" s="98"/>
      <c r="H14" s="98"/>
      <c r="I14" s="98"/>
      <c r="J14" s="98" t="s">
        <v>119</v>
      </c>
      <c r="K14" s="98" t="s">
        <v>119</v>
      </c>
      <c r="L14" s="99"/>
    </row>
    <row r="15" spans="1:12" s="72" customFormat="1" ht="63">
      <c r="A15" s="88"/>
      <c r="B15" s="97" t="s">
        <v>324</v>
      </c>
      <c r="C15" s="95" t="s">
        <v>488</v>
      </c>
      <c r="D15" s="94" t="s">
        <v>280</v>
      </c>
      <c r="E15" s="94" t="s">
        <v>613</v>
      </c>
      <c r="F15" s="94" t="s">
        <v>280</v>
      </c>
      <c r="G15" s="98" t="s">
        <v>120</v>
      </c>
      <c r="H15" s="98" t="s">
        <v>120</v>
      </c>
      <c r="I15" s="98" t="s">
        <v>120</v>
      </c>
      <c r="J15" s="98"/>
      <c r="K15" s="98"/>
      <c r="L15" s="99" t="s">
        <v>120</v>
      </c>
    </row>
    <row r="16" spans="1:12" s="72" customFormat="1" ht="157.5">
      <c r="A16" s="88"/>
      <c r="B16" s="97" t="s">
        <v>324</v>
      </c>
      <c r="C16" s="95" t="s">
        <v>489</v>
      </c>
      <c r="D16" s="94" t="s">
        <v>280</v>
      </c>
      <c r="E16" s="94" t="s">
        <v>614</v>
      </c>
      <c r="F16" s="94" t="s">
        <v>280</v>
      </c>
      <c r="G16" s="98" t="s">
        <v>120</v>
      </c>
      <c r="H16" s="98" t="s">
        <v>120</v>
      </c>
      <c r="I16" s="98" t="s">
        <v>120</v>
      </c>
      <c r="J16" s="98"/>
      <c r="K16" s="98"/>
      <c r="L16" s="99" t="s">
        <v>120</v>
      </c>
    </row>
    <row r="17" spans="1:12" s="72" customFormat="1" ht="256.5" customHeight="1">
      <c r="A17" s="88"/>
      <c r="B17" s="97" t="s">
        <v>324</v>
      </c>
      <c r="C17" s="95" t="s">
        <v>729</v>
      </c>
      <c r="D17" s="94" t="s">
        <v>695</v>
      </c>
      <c r="E17" s="94" t="s">
        <v>699</v>
      </c>
      <c r="F17" s="101" t="s">
        <v>280</v>
      </c>
      <c r="G17" s="98"/>
      <c r="H17" s="98"/>
      <c r="I17" s="98"/>
      <c r="J17" s="98" t="s">
        <v>120</v>
      </c>
      <c r="K17" s="98" t="s">
        <v>120</v>
      </c>
      <c r="L17" s="99"/>
    </row>
    <row r="18" spans="1:12" s="72" customFormat="1" ht="94.5">
      <c r="A18" s="88"/>
      <c r="B18" s="97" t="s">
        <v>324</v>
      </c>
      <c r="C18" s="95" t="s">
        <v>730</v>
      </c>
      <c r="D18" s="94" t="s">
        <v>280</v>
      </c>
      <c r="E18" s="94" t="s">
        <v>731</v>
      </c>
      <c r="F18" s="94" t="s">
        <v>732</v>
      </c>
      <c r="G18" s="98"/>
      <c r="H18" s="98"/>
      <c r="I18" s="98"/>
      <c r="J18" s="98" t="s">
        <v>120</v>
      </c>
      <c r="K18" s="98" t="s">
        <v>120</v>
      </c>
      <c r="L18" s="99"/>
    </row>
    <row r="19" spans="1:12" s="72" customFormat="1" ht="94.5">
      <c r="A19" s="88"/>
      <c r="B19" s="97" t="s">
        <v>688</v>
      </c>
      <c r="C19" s="95" t="s">
        <v>490</v>
      </c>
      <c r="D19" s="94" t="s">
        <v>123</v>
      </c>
      <c r="E19" s="95" t="s">
        <v>648</v>
      </c>
      <c r="F19" s="94" t="s">
        <v>280</v>
      </c>
      <c r="G19" s="98" t="s">
        <v>119</v>
      </c>
      <c r="H19" s="98" t="s">
        <v>119</v>
      </c>
      <c r="I19" s="98" t="s">
        <v>119</v>
      </c>
      <c r="J19" s="98" t="s">
        <v>119</v>
      </c>
      <c r="K19" s="98" t="s">
        <v>119</v>
      </c>
      <c r="L19" s="99" t="s">
        <v>119</v>
      </c>
    </row>
    <row r="20" spans="1:12" s="72" customFormat="1">
      <c r="A20" s="88"/>
      <c r="B20" s="97" t="s">
        <v>688</v>
      </c>
      <c r="C20" s="95" t="s">
        <v>491</v>
      </c>
      <c r="D20" s="94" t="s">
        <v>280</v>
      </c>
      <c r="E20" s="94" t="s">
        <v>406</v>
      </c>
      <c r="F20" s="94" t="s">
        <v>427</v>
      </c>
      <c r="G20" s="98" t="s">
        <v>120</v>
      </c>
      <c r="H20" s="98" t="s">
        <v>120</v>
      </c>
      <c r="I20" s="98" t="s">
        <v>120</v>
      </c>
      <c r="J20" s="98" t="s">
        <v>120</v>
      </c>
      <c r="K20" s="98" t="s">
        <v>120</v>
      </c>
      <c r="L20" s="99" t="s">
        <v>120</v>
      </c>
    </row>
    <row r="21" spans="1:12" s="72" customFormat="1" ht="63">
      <c r="A21" s="88"/>
      <c r="B21" s="97" t="s">
        <v>688</v>
      </c>
      <c r="C21" s="95" t="s">
        <v>492</v>
      </c>
      <c r="D21" s="94" t="s">
        <v>605</v>
      </c>
      <c r="E21" s="94" t="s">
        <v>615</v>
      </c>
      <c r="F21" s="94" t="s">
        <v>280</v>
      </c>
      <c r="G21" s="98" t="s">
        <v>120</v>
      </c>
      <c r="H21" s="98" t="s">
        <v>120</v>
      </c>
      <c r="I21" s="98" t="s">
        <v>120</v>
      </c>
      <c r="J21" s="98" t="s">
        <v>120</v>
      </c>
      <c r="K21" s="98" t="s">
        <v>120</v>
      </c>
      <c r="L21" s="99" t="s">
        <v>120</v>
      </c>
    </row>
    <row r="22" spans="1:12" s="88" customFormat="1" ht="204.75">
      <c r="A22" s="166"/>
      <c r="B22" s="97" t="s">
        <v>688</v>
      </c>
      <c r="C22" s="95" t="s">
        <v>760</v>
      </c>
      <c r="D22" s="94" t="s">
        <v>306</v>
      </c>
      <c r="E22" s="94" t="s">
        <v>761</v>
      </c>
      <c r="F22" s="94" t="s">
        <v>280</v>
      </c>
      <c r="G22" s="98" t="s">
        <v>119</v>
      </c>
      <c r="H22" s="98" t="s">
        <v>119</v>
      </c>
      <c r="I22" s="98" t="s">
        <v>119</v>
      </c>
      <c r="J22" s="98" t="s">
        <v>119</v>
      </c>
      <c r="K22" s="98" t="s">
        <v>119</v>
      </c>
      <c r="L22" s="99" t="s">
        <v>119</v>
      </c>
    </row>
    <row r="23" spans="1:12" s="72" customFormat="1" ht="63">
      <c r="A23" s="166"/>
      <c r="B23" s="97" t="s">
        <v>688</v>
      </c>
      <c r="C23" s="95" t="s">
        <v>328</v>
      </c>
      <c r="D23" s="94" t="s">
        <v>280</v>
      </c>
      <c r="E23" s="167" t="s">
        <v>780</v>
      </c>
      <c r="F23" s="94" t="s">
        <v>428</v>
      </c>
      <c r="G23" s="98" t="s">
        <v>120</v>
      </c>
      <c r="H23" s="98" t="s">
        <v>120</v>
      </c>
      <c r="I23" s="98" t="s">
        <v>120</v>
      </c>
      <c r="J23" s="98" t="s">
        <v>120</v>
      </c>
      <c r="K23" s="98" t="s">
        <v>120</v>
      </c>
      <c r="L23" s="99" t="s">
        <v>120</v>
      </c>
    </row>
    <row r="24" spans="1:12" s="72" customFormat="1" ht="63">
      <c r="A24" s="166"/>
      <c r="B24" s="97" t="s">
        <v>688</v>
      </c>
      <c r="C24" s="95" t="s">
        <v>493</v>
      </c>
      <c r="D24" s="94" t="s">
        <v>605</v>
      </c>
      <c r="E24" s="94" t="s">
        <v>615</v>
      </c>
      <c r="F24" s="101" t="s">
        <v>280</v>
      </c>
      <c r="G24" s="98" t="s">
        <v>120</v>
      </c>
      <c r="H24" s="98" t="s">
        <v>120</v>
      </c>
      <c r="I24" s="98" t="s">
        <v>120</v>
      </c>
      <c r="J24" s="98" t="s">
        <v>120</v>
      </c>
      <c r="K24" s="98" t="s">
        <v>120</v>
      </c>
      <c r="L24" s="99" t="s">
        <v>120</v>
      </c>
    </row>
    <row r="25" spans="1:12" s="72" customFormat="1" ht="63">
      <c r="A25" s="166"/>
      <c r="B25" s="97" t="s">
        <v>688</v>
      </c>
      <c r="C25" s="95" t="s">
        <v>494</v>
      </c>
      <c r="D25" s="94" t="s">
        <v>280</v>
      </c>
      <c r="E25" s="94" t="s">
        <v>780</v>
      </c>
      <c r="F25" s="94" t="s">
        <v>428</v>
      </c>
      <c r="G25" s="98" t="s">
        <v>120</v>
      </c>
      <c r="H25" s="98" t="s">
        <v>120</v>
      </c>
      <c r="I25" s="98" t="s">
        <v>120</v>
      </c>
      <c r="J25" s="98" t="s">
        <v>120</v>
      </c>
      <c r="K25" s="98" t="s">
        <v>120</v>
      </c>
      <c r="L25" s="99" t="s">
        <v>120</v>
      </c>
    </row>
    <row r="26" spans="1:12" s="72" customFormat="1" ht="63">
      <c r="A26" s="166"/>
      <c r="B26" s="97" t="s">
        <v>688</v>
      </c>
      <c r="C26" s="95" t="s">
        <v>495</v>
      </c>
      <c r="D26" s="94" t="s">
        <v>605</v>
      </c>
      <c r="E26" s="94" t="s">
        <v>615</v>
      </c>
      <c r="F26" s="94" t="s">
        <v>280</v>
      </c>
      <c r="G26" s="98" t="s">
        <v>120</v>
      </c>
      <c r="H26" s="98" t="s">
        <v>120</v>
      </c>
      <c r="I26" s="98" t="s">
        <v>120</v>
      </c>
      <c r="J26" s="98" t="s">
        <v>120</v>
      </c>
      <c r="K26" s="98" t="s">
        <v>120</v>
      </c>
      <c r="L26" s="99" t="s">
        <v>120</v>
      </c>
    </row>
    <row r="27" spans="1:12" s="76" customFormat="1" ht="63">
      <c r="A27" s="166"/>
      <c r="B27" s="97" t="s">
        <v>688</v>
      </c>
      <c r="C27" s="95" t="s">
        <v>496</v>
      </c>
      <c r="D27" s="94" t="s">
        <v>280</v>
      </c>
      <c r="E27" s="94" t="s">
        <v>780</v>
      </c>
      <c r="F27" s="136" t="s">
        <v>428</v>
      </c>
      <c r="G27" s="98" t="s">
        <v>120</v>
      </c>
      <c r="H27" s="98" t="s">
        <v>120</v>
      </c>
      <c r="I27" s="98" t="s">
        <v>120</v>
      </c>
      <c r="J27" s="98" t="s">
        <v>120</v>
      </c>
      <c r="K27" s="98" t="s">
        <v>120</v>
      </c>
      <c r="L27" s="99" t="s">
        <v>120</v>
      </c>
    </row>
    <row r="28" spans="1:12" s="76" customFormat="1" ht="63">
      <c r="A28" s="166"/>
      <c r="B28" s="97" t="s">
        <v>688</v>
      </c>
      <c r="C28" s="95" t="s">
        <v>497</v>
      </c>
      <c r="D28" s="94" t="s">
        <v>605</v>
      </c>
      <c r="E28" s="94" t="s">
        <v>615</v>
      </c>
      <c r="F28" s="94" t="s">
        <v>280</v>
      </c>
      <c r="G28" s="98" t="s">
        <v>120</v>
      </c>
      <c r="H28" s="98" t="s">
        <v>120</v>
      </c>
      <c r="I28" s="98" t="s">
        <v>120</v>
      </c>
      <c r="J28" s="98" t="s">
        <v>120</v>
      </c>
      <c r="K28" s="98" t="s">
        <v>120</v>
      </c>
      <c r="L28" s="99" t="s">
        <v>120</v>
      </c>
    </row>
    <row r="29" spans="1:12" s="76" customFormat="1" ht="63">
      <c r="A29" s="166"/>
      <c r="B29" s="97" t="s">
        <v>688</v>
      </c>
      <c r="C29" s="95" t="s">
        <v>498</v>
      </c>
      <c r="D29" s="94" t="s">
        <v>280</v>
      </c>
      <c r="E29" s="94" t="s">
        <v>780</v>
      </c>
      <c r="F29" s="94" t="s">
        <v>428</v>
      </c>
      <c r="G29" s="98" t="s">
        <v>120</v>
      </c>
      <c r="H29" s="98" t="s">
        <v>120</v>
      </c>
      <c r="I29" s="98" t="s">
        <v>120</v>
      </c>
      <c r="J29" s="98" t="s">
        <v>120</v>
      </c>
      <c r="K29" s="98" t="s">
        <v>120</v>
      </c>
      <c r="L29" s="99" t="s">
        <v>120</v>
      </c>
    </row>
    <row r="30" spans="1:12" s="76" customFormat="1" ht="63">
      <c r="A30" s="88"/>
      <c r="B30" s="97" t="s">
        <v>688</v>
      </c>
      <c r="C30" s="95" t="s">
        <v>499</v>
      </c>
      <c r="D30" s="94" t="s">
        <v>605</v>
      </c>
      <c r="E30" s="94" t="s">
        <v>615</v>
      </c>
      <c r="F30" s="94" t="s">
        <v>280</v>
      </c>
      <c r="G30" s="98" t="s">
        <v>120</v>
      </c>
      <c r="H30" s="98" t="s">
        <v>120</v>
      </c>
      <c r="I30" s="98" t="s">
        <v>120</v>
      </c>
      <c r="J30" s="98" t="s">
        <v>120</v>
      </c>
      <c r="K30" s="98" t="s">
        <v>120</v>
      </c>
      <c r="L30" s="99" t="s">
        <v>120</v>
      </c>
    </row>
    <row r="31" spans="1:12" s="76" customFormat="1" ht="31.5">
      <c r="A31" s="88"/>
      <c r="B31" s="97" t="s">
        <v>72</v>
      </c>
      <c r="C31" s="95" t="s">
        <v>659</v>
      </c>
      <c r="D31" s="94" t="s">
        <v>280</v>
      </c>
      <c r="E31" s="94" t="s">
        <v>280</v>
      </c>
      <c r="F31" s="94" t="s">
        <v>280</v>
      </c>
      <c r="G31" s="98"/>
      <c r="H31" s="98"/>
      <c r="I31" s="98"/>
      <c r="J31" s="98" t="s">
        <v>120</v>
      </c>
      <c r="K31" s="98" t="s">
        <v>120</v>
      </c>
      <c r="L31" s="99"/>
    </row>
    <row r="32" spans="1:12" s="76" customFormat="1">
      <c r="A32" s="88"/>
      <c r="B32" s="97" t="s">
        <v>72</v>
      </c>
      <c r="C32" s="95" t="s">
        <v>228</v>
      </c>
      <c r="D32" s="94" t="s">
        <v>280</v>
      </c>
      <c r="E32" s="94" t="s">
        <v>280</v>
      </c>
      <c r="F32" s="94" t="s">
        <v>94</v>
      </c>
      <c r="G32" s="98" t="s">
        <v>119</v>
      </c>
      <c r="H32" s="98"/>
      <c r="I32" s="98" t="s">
        <v>119</v>
      </c>
      <c r="J32" s="98" t="s">
        <v>119</v>
      </c>
      <c r="K32" s="98" t="s">
        <v>119</v>
      </c>
      <c r="L32" s="99"/>
    </row>
    <row r="33" spans="1:12" s="76" customFormat="1">
      <c r="A33" s="88"/>
      <c r="B33" s="97" t="s">
        <v>72</v>
      </c>
      <c r="C33" s="95" t="s">
        <v>229</v>
      </c>
      <c r="D33" s="94" t="s">
        <v>280</v>
      </c>
      <c r="E33" s="94" t="s">
        <v>407</v>
      </c>
      <c r="F33" s="94" t="s">
        <v>429</v>
      </c>
      <c r="G33" s="98" t="s">
        <v>119</v>
      </c>
      <c r="H33" s="98"/>
      <c r="I33" s="98" t="s">
        <v>119</v>
      </c>
      <c r="J33" s="98" t="s">
        <v>119</v>
      </c>
      <c r="K33" s="98" t="s">
        <v>119</v>
      </c>
      <c r="L33" s="99"/>
    </row>
    <row r="34" spans="1:12" s="76" customFormat="1">
      <c r="A34" s="88"/>
      <c r="B34" s="97" t="s">
        <v>72</v>
      </c>
      <c r="C34" s="95" t="s">
        <v>230</v>
      </c>
      <c r="D34" s="94" t="s">
        <v>280</v>
      </c>
      <c r="E34" s="94" t="s">
        <v>280</v>
      </c>
      <c r="F34" s="94" t="s">
        <v>430</v>
      </c>
      <c r="G34" s="98"/>
      <c r="H34" s="98" t="s">
        <v>119</v>
      </c>
      <c r="I34" s="98"/>
      <c r="J34" s="98"/>
      <c r="K34" s="98"/>
      <c r="L34" s="99" t="s">
        <v>119</v>
      </c>
    </row>
    <row r="35" spans="1:12" s="76" customFormat="1">
      <c r="A35" s="88"/>
      <c r="B35" s="97" t="s">
        <v>72</v>
      </c>
      <c r="C35" s="95" t="s">
        <v>231</v>
      </c>
      <c r="D35" s="94" t="s">
        <v>280</v>
      </c>
      <c r="E35" s="94" t="s">
        <v>407</v>
      </c>
      <c r="F35" s="94" t="s">
        <v>431</v>
      </c>
      <c r="G35" s="98"/>
      <c r="H35" s="98" t="s">
        <v>119</v>
      </c>
      <c r="I35" s="98"/>
      <c r="J35" s="98"/>
      <c r="K35" s="98"/>
      <c r="L35" s="99" t="s">
        <v>119</v>
      </c>
    </row>
    <row r="36" spans="1:12" s="72" customFormat="1">
      <c r="A36" s="88"/>
      <c r="B36" s="97" t="s">
        <v>72</v>
      </c>
      <c r="C36" s="95" t="s">
        <v>232</v>
      </c>
      <c r="D36" s="94" t="s">
        <v>280</v>
      </c>
      <c r="E36" s="94" t="s">
        <v>280</v>
      </c>
      <c r="F36" s="94" t="s">
        <v>114</v>
      </c>
      <c r="G36" s="98"/>
      <c r="H36" s="98" t="s">
        <v>120</v>
      </c>
      <c r="I36" s="98"/>
      <c r="J36" s="98"/>
      <c r="K36" s="98"/>
      <c r="L36" s="99" t="s">
        <v>120</v>
      </c>
    </row>
    <row r="37" spans="1:12" s="72" customFormat="1">
      <c r="A37" s="88"/>
      <c r="B37" s="97" t="s">
        <v>72</v>
      </c>
      <c r="C37" s="95" t="s">
        <v>233</v>
      </c>
      <c r="D37" s="94" t="s">
        <v>280</v>
      </c>
      <c r="E37" s="94" t="s">
        <v>407</v>
      </c>
      <c r="F37" s="101" t="s">
        <v>432</v>
      </c>
      <c r="G37" s="98"/>
      <c r="H37" s="98" t="s">
        <v>120</v>
      </c>
      <c r="I37" s="98"/>
      <c r="J37" s="98"/>
      <c r="K37" s="98"/>
      <c r="L37" s="99" t="s">
        <v>120</v>
      </c>
    </row>
    <row r="38" spans="1:12" s="72" customFormat="1" ht="409.5">
      <c r="A38" s="88"/>
      <c r="B38" s="97" t="s">
        <v>72</v>
      </c>
      <c r="C38" s="95" t="s">
        <v>234</v>
      </c>
      <c r="D38" s="94" t="s">
        <v>73</v>
      </c>
      <c r="E38" s="94" t="s">
        <v>280</v>
      </c>
      <c r="F38" s="94" t="s">
        <v>280</v>
      </c>
      <c r="G38" s="137" t="s">
        <v>119</v>
      </c>
      <c r="H38" s="98" t="s">
        <v>119</v>
      </c>
      <c r="I38" s="137" t="s">
        <v>119</v>
      </c>
      <c r="J38" s="137" t="s">
        <v>119</v>
      </c>
      <c r="K38" s="137" t="s">
        <v>119</v>
      </c>
      <c r="L38" s="99" t="s">
        <v>119</v>
      </c>
    </row>
    <row r="39" spans="1:12" s="72" customFormat="1" ht="31.5">
      <c r="A39" s="88"/>
      <c r="B39" s="97" t="s">
        <v>72</v>
      </c>
      <c r="C39" s="95" t="s">
        <v>235</v>
      </c>
      <c r="D39" s="94" t="s">
        <v>280</v>
      </c>
      <c r="E39" s="94" t="s">
        <v>408</v>
      </c>
      <c r="F39" s="94" t="s">
        <v>99</v>
      </c>
      <c r="G39" s="137" t="s">
        <v>119</v>
      </c>
      <c r="H39" s="98" t="s">
        <v>119</v>
      </c>
      <c r="I39" s="137" t="s">
        <v>119</v>
      </c>
      <c r="J39" s="137" t="s">
        <v>119</v>
      </c>
      <c r="K39" s="137" t="s">
        <v>119</v>
      </c>
      <c r="L39" s="99" t="s">
        <v>119</v>
      </c>
    </row>
    <row r="40" spans="1:12" s="72" customFormat="1">
      <c r="A40" s="88"/>
      <c r="B40" s="97" t="s">
        <v>72</v>
      </c>
      <c r="C40" s="95" t="s">
        <v>236</v>
      </c>
      <c r="D40" s="94" t="s">
        <v>280</v>
      </c>
      <c r="E40" s="94" t="s">
        <v>221</v>
      </c>
      <c r="F40" s="94" t="s">
        <v>275</v>
      </c>
      <c r="G40" s="137" t="s">
        <v>119</v>
      </c>
      <c r="H40" s="98" t="s">
        <v>119</v>
      </c>
      <c r="I40" s="137" t="s">
        <v>119</v>
      </c>
      <c r="J40" s="137" t="s">
        <v>119</v>
      </c>
      <c r="K40" s="137" t="s">
        <v>119</v>
      </c>
      <c r="L40" s="99" t="s">
        <v>119</v>
      </c>
    </row>
    <row r="41" spans="1:12" s="72" customFormat="1" ht="47.25">
      <c r="A41" s="88"/>
      <c r="B41" s="97" t="s">
        <v>72</v>
      </c>
      <c r="C41" s="95" t="s">
        <v>237</v>
      </c>
      <c r="D41" s="94" t="s">
        <v>280</v>
      </c>
      <c r="E41" s="94" t="s">
        <v>409</v>
      </c>
      <c r="F41" s="101" t="s">
        <v>219</v>
      </c>
      <c r="G41" s="137" t="s">
        <v>119</v>
      </c>
      <c r="H41" s="98" t="s">
        <v>119</v>
      </c>
      <c r="I41" s="137" t="s">
        <v>119</v>
      </c>
      <c r="J41" s="137" t="s">
        <v>119</v>
      </c>
      <c r="K41" s="137" t="s">
        <v>119</v>
      </c>
      <c r="L41" s="99" t="s">
        <v>119</v>
      </c>
    </row>
    <row r="42" spans="1:12" s="72" customFormat="1">
      <c r="A42" s="88"/>
      <c r="B42" s="97" t="s">
        <v>72</v>
      </c>
      <c r="C42" s="95" t="s">
        <v>238</v>
      </c>
      <c r="D42" s="94" t="s">
        <v>280</v>
      </c>
      <c r="E42" s="94" t="s">
        <v>283</v>
      </c>
      <c r="F42" s="94" t="s">
        <v>100</v>
      </c>
      <c r="G42" s="137" t="s">
        <v>120</v>
      </c>
      <c r="H42" s="98" t="s">
        <v>120</v>
      </c>
      <c r="I42" s="137" t="s">
        <v>120</v>
      </c>
      <c r="J42" s="137" t="s">
        <v>120</v>
      </c>
      <c r="K42" s="137" t="s">
        <v>120</v>
      </c>
      <c r="L42" s="99" t="s">
        <v>120</v>
      </c>
    </row>
    <row r="43" spans="1:12" s="72" customFormat="1" ht="31.5">
      <c r="A43" s="88"/>
      <c r="B43" s="97" t="s">
        <v>72</v>
      </c>
      <c r="C43" s="95" t="s">
        <v>312</v>
      </c>
      <c r="D43" s="94" t="s">
        <v>280</v>
      </c>
      <c r="E43" s="94" t="s">
        <v>313</v>
      </c>
      <c r="F43" s="94">
        <v>3</v>
      </c>
      <c r="G43" s="137" t="s">
        <v>119</v>
      </c>
      <c r="H43" s="98" t="s">
        <v>119</v>
      </c>
      <c r="I43" s="137" t="s">
        <v>119</v>
      </c>
      <c r="J43" s="137" t="s">
        <v>119</v>
      </c>
      <c r="K43" s="137" t="s">
        <v>119</v>
      </c>
      <c r="L43" s="99" t="s">
        <v>119</v>
      </c>
    </row>
    <row r="44" spans="1:12" s="72" customFormat="1" ht="47.25">
      <c r="A44" s="88"/>
      <c r="B44" s="97" t="s">
        <v>74</v>
      </c>
      <c r="C44" s="95" t="s">
        <v>224</v>
      </c>
      <c r="D44" s="94" t="s">
        <v>280</v>
      </c>
      <c r="E44" s="94" t="s">
        <v>410</v>
      </c>
      <c r="F44" s="94" t="s">
        <v>125</v>
      </c>
      <c r="G44" s="137" t="s">
        <v>119</v>
      </c>
      <c r="H44" s="98" t="s">
        <v>119</v>
      </c>
      <c r="I44" s="137" t="s">
        <v>119</v>
      </c>
      <c r="J44" s="137" t="s">
        <v>119</v>
      </c>
      <c r="K44" s="137" t="s">
        <v>119</v>
      </c>
      <c r="L44" s="99" t="s">
        <v>119</v>
      </c>
    </row>
    <row r="45" spans="1:12" s="72" customFormat="1" ht="78.75">
      <c r="A45" s="88"/>
      <c r="B45" s="97" t="s">
        <v>74</v>
      </c>
      <c r="C45" s="95" t="s">
        <v>239</v>
      </c>
      <c r="D45" s="94" t="s">
        <v>280</v>
      </c>
      <c r="E45" s="94" t="s">
        <v>284</v>
      </c>
      <c r="F45" s="101" t="s">
        <v>280</v>
      </c>
      <c r="G45" s="137" t="s">
        <v>119</v>
      </c>
      <c r="H45" s="98" t="s">
        <v>119</v>
      </c>
      <c r="I45" s="137" t="s">
        <v>119</v>
      </c>
      <c r="J45" s="137" t="s">
        <v>120</v>
      </c>
      <c r="K45" s="137" t="s">
        <v>120</v>
      </c>
      <c r="L45" s="99" t="s">
        <v>119</v>
      </c>
    </row>
    <row r="46" spans="1:12" s="72" customFormat="1" ht="157.5">
      <c r="A46" s="88"/>
      <c r="B46" s="97" t="s">
        <v>74</v>
      </c>
      <c r="C46" s="95" t="s">
        <v>128</v>
      </c>
      <c r="D46" s="94" t="s">
        <v>280</v>
      </c>
      <c r="E46" s="94" t="s">
        <v>616</v>
      </c>
      <c r="F46" s="94">
        <v>150</v>
      </c>
      <c r="G46" s="137" t="s">
        <v>119</v>
      </c>
      <c r="H46" s="98" t="s">
        <v>119</v>
      </c>
      <c r="I46" s="137" t="s">
        <v>119</v>
      </c>
      <c r="J46" s="137" t="s">
        <v>119</v>
      </c>
      <c r="K46" s="137" t="s">
        <v>119</v>
      </c>
      <c r="L46" s="99" t="s">
        <v>119</v>
      </c>
    </row>
    <row r="47" spans="1:12" s="72" customFormat="1">
      <c r="A47" s="88"/>
      <c r="B47" s="97" t="s">
        <v>74</v>
      </c>
      <c r="C47" s="95" t="s">
        <v>225</v>
      </c>
      <c r="D47" s="94" t="s">
        <v>280</v>
      </c>
      <c r="E47" s="94" t="s">
        <v>280</v>
      </c>
      <c r="F47" s="94" t="s">
        <v>101</v>
      </c>
      <c r="G47" s="137" t="s">
        <v>119</v>
      </c>
      <c r="H47" s="98" t="s">
        <v>119</v>
      </c>
      <c r="I47" s="137" t="s">
        <v>119</v>
      </c>
      <c r="J47" s="137" t="s">
        <v>119</v>
      </c>
      <c r="K47" s="137" t="s">
        <v>119</v>
      </c>
      <c r="L47" s="99" t="s">
        <v>119</v>
      </c>
    </row>
    <row r="48" spans="1:12" s="72" customFormat="1">
      <c r="A48" s="88"/>
      <c r="B48" s="97" t="s">
        <v>74</v>
      </c>
      <c r="C48" s="95" t="s">
        <v>329</v>
      </c>
      <c r="D48" s="94" t="s">
        <v>280</v>
      </c>
      <c r="E48" s="94" t="s">
        <v>411</v>
      </c>
      <c r="F48" s="94" t="s">
        <v>433</v>
      </c>
      <c r="G48" s="137" t="s">
        <v>119</v>
      </c>
      <c r="H48" s="98"/>
      <c r="I48" s="137" t="s">
        <v>119</v>
      </c>
      <c r="J48" s="137" t="s">
        <v>119</v>
      </c>
      <c r="K48" s="137" t="s">
        <v>119</v>
      </c>
      <c r="L48" s="99"/>
    </row>
    <row r="49" spans="1:12" s="72" customFormat="1" ht="63">
      <c r="A49" s="166"/>
      <c r="B49" s="97" t="s">
        <v>473</v>
      </c>
      <c r="C49" s="95" t="s">
        <v>500</v>
      </c>
      <c r="D49" s="94" t="s">
        <v>606</v>
      </c>
      <c r="E49" s="94" t="s">
        <v>779</v>
      </c>
      <c r="F49" s="101" t="s">
        <v>280</v>
      </c>
      <c r="G49" s="137" t="s">
        <v>119</v>
      </c>
      <c r="H49" s="98" t="s">
        <v>119</v>
      </c>
      <c r="I49" s="137" t="s">
        <v>119</v>
      </c>
      <c r="J49" s="137" t="s">
        <v>119</v>
      </c>
      <c r="K49" s="137" t="s">
        <v>119</v>
      </c>
      <c r="L49" s="99" t="s">
        <v>119</v>
      </c>
    </row>
    <row r="50" spans="1:12" s="72" customFormat="1">
      <c r="A50" s="88"/>
      <c r="B50" s="97" t="s">
        <v>257</v>
      </c>
      <c r="C50" s="95" t="s">
        <v>330</v>
      </c>
      <c r="D50" s="94" t="s">
        <v>280</v>
      </c>
      <c r="E50" s="94" t="s">
        <v>412</v>
      </c>
      <c r="F50" s="94" t="s">
        <v>434</v>
      </c>
      <c r="G50" s="137" t="s">
        <v>119</v>
      </c>
      <c r="H50" s="98"/>
      <c r="I50" s="137" t="s">
        <v>119</v>
      </c>
      <c r="J50" s="137" t="s">
        <v>119</v>
      </c>
      <c r="K50" s="137" t="s">
        <v>119</v>
      </c>
      <c r="L50" s="99"/>
    </row>
    <row r="51" spans="1:12" s="72" customFormat="1">
      <c r="A51" s="88"/>
      <c r="B51" s="97" t="s">
        <v>257</v>
      </c>
      <c r="C51" s="95" t="s">
        <v>314</v>
      </c>
      <c r="D51" s="94" t="s">
        <v>280</v>
      </c>
      <c r="E51" s="94" t="s">
        <v>412</v>
      </c>
      <c r="F51" s="94" t="s">
        <v>435</v>
      </c>
      <c r="G51" s="137" t="s">
        <v>119</v>
      </c>
      <c r="H51" s="98"/>
      <c r="I51" s="137" t="s">
        <v>119</v>
      </c>
      <c r="J51" s="137" t="s">
        <v>119</v>
      </c>
      <c r="K51" s="137" t="s">
        <v>119</v>
      </c>
      <c r="L51" s="99"/>
    </row>
    <row r="52" spans="1:12" s="72" customFormat="1">
      <c r="A52" s="88"/>
      <c r="B52" s="97" t="s">
        <v>257</v>
      </c>
      <c r="C52" s="95" t="s">
        <v>331</v>
      </c>
      <c r="D52" s="94" t="s">
        <v>280</v>
      </c>
      <c r="E52" s="94" t="s">
        <v>407</v>
      </c>
      <c r="F52" s="94" t="s">
        <v>436</v>
      </c>
      <c r="G52" s="137" t="s">
        <v>119</v>
      </c>
      <c r="H52" s="98"/>
      <c r="I52" s="137" t="s">
        <v>119</v>
      </c>
      <c r="J52" s="137" t="s">
        <v>119</v>
      </c>
      <c r="K52" s="137" t="s">
        <v>119</v>
      </c>
      <c r="L52" s="99"/>
    </row>
    <row r="53" spans="1:12" s="72" customFormat="1">
      <c r="A53" s="88"/>
      <c r="B53" s="97" t="s">
        <v>257</v>
      </c>
      <c r="C53" s="95" t="s">
        <v>332</v>
      </c>
      <c r="D53" s="94" t="s">
        <v>280</v>
      </c>
      <c r="E53" s="94" t="s">
        <v>407</v>
      </c>
      <c r="F53" s="101" t="s">
        <v>437</v>
      </c>
      <c r="G53" s="137" t="s">
        <v>119</v>
      </c>
      <c r="H53" s="98"/>
      <c r="I53" s="137" t="s">
        <v>119</v>
      </c>
      <c r="J53" s="137" t="s">
        <v>119</v>
      </c>
      <c r="K53" s="137" t="s">
        <v>119</v>
      </c>
      <c r="L53" s="99"/>
    </row>
    <row r="54" spans="1:12" s="72" customFormat="1" ht="31.5">
      <c r="A54" s="88"/>
      <c r="B54" s="97" t="s">
        <v>257</v>
      </c>
      <c r="C54" s="95" t="s">
        <v>733</v>
      </c>
      <c r="D54" s="94" t="s">
        <v>280</v>
      </c>
      <c r="E54" s="94" t="s">
        <v>281</v>
      </c>
      <c r="F54" s="94">
        <v>19901201</v>
      </c>
      <c r="G54" s="98" t="s">
        <v>119</v>
      </c>
      <c r="H54" s="98" t="s">
        <v>119</v>
      </c>
      <c r="I54" s="98" t="s">
        <v>119</v>
      </c>
      <c r="J54" s="98" t="s">
        <v>119</v>
      </c>
      <c r="K54" s="98" t="s">
        <v>119</v>
      </c>
      <c r="L54" s="99" t="s">
        <v>119</v>
      </c>
    </row>
    <row r="55" spans="1:12" s="72" customFormat="1" ht="37.5" customHeight="1">
      <c r="A55" s="88"/>
      <c r="B55" s="97" t="s">
        <v>95</v>
      </c>
      <c r="C55" s="95" t="s">
        <v>290</v>
      </c>
      <c r="D55" s="94" t="s">
        <v>280</v>
      </c>
      <c r="E55" s="94" t="s">
        <v>280</v>
      </c>
      <c r="F55" s="94" t="s">
        <v>280</v>
      </c>
      <c r="G55" s="98" t="s">
        <v>120</v>
      </c>
      <c r="H55" s="98"/>
      <c r="I55" s="98" t="s">
        <v>120</v>
      </c>
      <c r="J55" s="98" t="s">
        <v>120</v>
      </c>
      <c r="K55" s="98" t="s">
        <v>120</v>
      </c>
      <c r="L55" s="99"/>
    </row>
    <row r="56" spans="1:12" s="72" customFormat="1" ht="78.75">
      <c r="A56" s="88"/>
      <c r="B56" s="97" t="s">
        <v>95</v>
      </c>
      <c r="C56" s="95" t="s">
        <v>129</v>
      </c>
      <c r="D56" s="94" t="s">
        <v>280</v>
      </c>
      <c r="E56" s="94" t="s">
        <v>261</v>
      </c>
      <c r="F56" s="94" t="s">
        <v>438</v>
      </c>
      <c r="G56" s="98" t="s">
        <v>119</v>
      </c>
      <c r="H56" s="98"/>
      <c r="I56" s="98" t="s">
        <v>119</v>
      </c>
      <c r="J56" s="98" t="s">
        <v>119</v>
      </c>
      <c r="K56" s="98" t="s">
        <v>119</v>
      </c>
      <c r="L56" s="99"/>
    </row>
    <row r="57" spans="1:12" s="72" customFormat="1" ht="78.75">
      <c r="A57" s="88"/>
      <c r="B57" s="97" t="s">
        <v>95</v>
      </c>
      <c r="C57" s="95" t="s">
        <v>130</v>
      </c>
      <c r="D57" s="94" t="s">
        <v>280</v>
      </c>
      <c r="E57" s="94" t="s">
        <v>285</v>
      </c>
      <c r="F57" s="94">
        <v>23.5</v>
      </c>
      <c r="G57" s="98" t="s">
        <v>119</v>
      </c>
      <c r="H57" s="98"/>
      <c r="I57" s="98" t="s">
        <v>119</v>
      </c>
      <c r="J57" s="98" t="s">
        <v>119</v>
      </c>
      <c r="K57" s="98" t="s">
        <v>119</v>
      </c>
      <c r="L57" s="99"/>
    </row>
    <row r="58" spans="1:12" s="72" customFormat="1" ht="37.5" customHeight="1">
      <c r="A58" s="88"/>
      <c r="B58" s="97" t="s">
        <v>95</v>
      </c>
      <c r="C58" s="95" t="s">
        <v>131</v>
      </c>
      <c r="D58" s="94" t="s">
        <v>280</v>
      </c>
      <c r="E58" s="94" t="s">
        <v>285</v>
      </c>
      <c r="F58" s="94">
        <v>23.5</v>
      </c>
      <c r="G58" s="137" t="s">
        <v>119</v>
      </c>
      <c r="H58" s="98"/>
      <c r="I58" s="137" t="s">
        <v>119</v>
      </c>
      <c r="J58" s="137" t="s">
        <v>119</v>
      </c>
      <c r="K58" s="137" t="s">
        <v>119</v>
      </c>
      <c r="L58" s="99"/>
    </row>
    <row r="59" spans="1:12" s="72" customFormat="1">
      <c r="A59" s="88"/>
      <c r="B59" s="97" t="s">
        <v>95</v>
      </c>
      <c r="C59" s="95" t="s">
        <v>333</v>
      </c>
      <c r="D59" s="94" t="s">
        <v>122</v>
      </c>
      <c r="E59" s="94" t="s">
        <v>280</v>
      </c>
      <c r="F59" s="94" t="s">
        <v>280</v>
      </c>
      <c r="G59" s="137" t="s">
        <v>119</v>
      </c>
      <c r="H59" s="98"/>
      <c r="I59" s="137" t="s">
        <v>119</v>
      </c>
      <c r="J59" s="137" t="s">
        <v>119</v>
      </c>
      <c r="K59" s="137" t="s">
        <v>119</v>
      </c>
      <c r="L59" s="99"/>
    </row>
    <row r="60" spans="1:12" s="72" customFormat="1" ht="78.75">
      <c r="A60" s="88"/>
      <c r="B60" s="97" t="s">
        <v>95</v>
      </c>
      <c r="C60" s="95" t="s">
        <v>334</v>
      </c>
      <c r="D60" s="94" t="s">
        <v>280</v>
      </c>
      <c r="E60" s="94" t="s">
        <v>261</v>
      </c>
      <c r="F60" s="94" t="s">
        <v>430</v>
      </c>
      <c r="G60" s="137" t="s">
        <v>120</v>
      </c>
      <c r="H60" s="98"/>
      <c r="I60" s="137" t="s">
        <v>120</v>
      </c>
      <c r="J60" s="137" t="s">
        <v>120</v>
      </c>
      <c r="K60" s="137" t="s">
        <v>120</v>
      </c>
      <c r="L60" s="99"/>
    </row>
    <row r="61" spans="1:12" s="72" customFormat="1" ht="78.75">
      <c r="A61" s="88"/>
      <c r="B61" s="97" t="s">
        <v>95</v>
      </c>
      <c r="C61" s="95" t="s">
        <v>132</v>
      </c>
      <c r="D61" s="94" t="s">
        <v>280</v>
      </c>
      <c r="E61" s="94" t="s">
        <v>285</v>
      </c>
      <c r="F61" s="94">
        <v>23.5</v>
      </c>
      <c r="G61" s="137" t="s">
        <v>120</v>
      </c>
      <c r="H61" s="98"/>
      <c r="I61" s="137" t="s">
        <v>120</v>
      </c>
      <c r="J61" s="137" t="s">
        <v>120</v>
      </c>
      <c r="K61" s="137" t="s">
        <v>120</v>
      </c>
      <c r="L61" s="99"/>
    </row>
    <row r="62" spans="1:12" s="72" customFormat="1" ht="78.75">
      <c r="A62" s="88"/>
      <c r="B62" s="97" t="s">
        <v>95</v>
      </c>
      <c r="C62" s="95" t="s">
        <v>133</v>
      </c>
      <c r="D62" s="94" t="s">
        <v>280</v>
      </c>
      <c r="E62" s="94" t="s">
        <v>285</v>
      </c>
      <c r="F62" s="94">
        <v>23.5</v>
      </c>
      <c r="G62" s="137" t="s">
        <v>120</v>
      </c>
      <c r="H62" s="98"/>
      <c r="I62" s="137" t="s">
        <v>120</v>
      </c>
      <c r="J62" s="137" t="s">
        <v>120</v>
      </c>
      <c r="K62" s="137" t="s">
        <v>120</v>
      </c>
      <c r="L62" s="99"/>
    </row>
    <row r="63" spans="1:12" s="72" customFormat="1" ht="37.5" customHeight="1">
      <c r="A63" s="88"/>
      <c r="B63" s="97" t="s">
        <v>95</v>
      </c>
      <c r="C63" s="95" t="s">
        <v>335</v>
      </c>
      <c r="D63" s="94" t="s">
        <v>122</v>
      </c>
      <c r="E63" s="94" t="s">
        <v>280</v>
      </c>
      <c r="F63" s="94" t="s">
        <v>280</v>
      </c>
      <c r="G63" s="137" t="s">
        <v>120</v>
      </c>
      <c r="H63" s="98"/>
      <c r="I63" s="137" t="s">
        <v>120</v>
      </c>
      <c r="J63" s="137" t="s">
        <v>120</v>
      </c>
      <c r="K63" s="137" t="s">
        <v>120</v>
      </c>
      <c r="L63" s="99"/>
    </row>
    <row r="64" spans="1:12" s="72" customFormat="1" ht="78.75">
      <c r="A64" s="88"/>
      <c r="B64" s="97" t="s">
        <v>95</v>
      </c>
      <c r="C64" s="95" t="s">
        <v>134</v>
      </c>
      <c r="D64" s="94" t="s">
        <v>280</v>
      </c>
      <c r="E64" s="94" t="s">
        <v>261</v>
      </c>
      <c r="F64" s="94" t="s">
        <v>258</v>
      </c>
      <c r="G64" s="137" t="s">
        <v>120</v>
      </c>
      <c r="H64" s="98"/>
      <c r="I64" s="137" t="s">
        <v>120</v>
      </c>
      <c r="J64" s="137" t="s">
        <v>120</v>
      </c>
      <c r="K64" s="137" t="s">
        <v>120</v>
      </c>
      <c r="L64" s="99"/>
    </row>
    <row r="65" spans="1:12" s="72" customFormat="1" ht="78.75">
      <c r="A65" s="88"/>
      <c r="B65" s="97" t="s">
        <v>95</v>
      </c>
      <c r="C65" s="95" t="s">
        <v>135</v>
      </c>
      <c r="D65" s="94" t="s">
        <v>280</v>
      </c>
      <c r="E65" s="94" t="s">
        <v>285</v>
      </c>
      <c r="F65" s="94">
        <v>23.5</v>
      </c>
      <c r="G65" s="137" t="s">
        <v>120</v>
      </c>
      <c r="H65" s="98"/>
      <c r="I65" s="137" t="s">
        <v>120</v>
      </c>
      <c r="J65" s="137" t="s">
        <v>120</v>
      </c>
      <c r="K65" s="137" t="s">
        <v>120</v>
      </c>
      <c r="L65" s="99"/>
    </row>
    <row r="66" spans="1:12" s="72" customFormat="1" ht="78.75">
      <c r="A66" s="88"/>
      <c r="B66" s="97" t="s">
        <v>95</v>
      </c>
      <c r="C66" s="95" t="s">
        <v>136</v>
      </c>
      <c r="D66" s="94" t="s">
        <v>280</v>
      </c>
      <c r="E66" s="94" t="s">
        <v>285</v>
      </c>
      <c r="F66" s="94">
        <v>23.5</v>
      </c>
      <c r="G66" s="137" t="s">
        <v>120</v>
      </c>
      <c r="H66" s="98"/>
      <c r="I66" s="137" t="s">
        <v>120</v>
      </c>
      <c r="J66" s="137" t="s">
        <v>120</v>
      </c>
      <c r="K66" s="137" t="s">
        <v>120</v>
      </c>
      <c r="L66" s="99"/>
    </row>
    <row r="67" spans="1:12" s="72" customFormat="1" ht="37.5" customHeight="1">
      <c r="A67" s="88"/>
      <c r="B67" s="97" t="s">
        <v>95</v>
      </c>
      <c r="C67" s="95" t="s">
        <v>336</v>
      </c>
      <c r="D67" s="94" t="s">
        <v>122</v>
      </c>
      <c r="E67" s="94" t="s">
        <v>280</v>
      </c>
      <c r="F67" s="94" t="s">
        <v>280</v>
      </c>
      <c r="G67" s="137" t="s">
        <v>120</v>
      </c>
      <c r="H67" s="98"/>
      <c r="I67" s="137" t="s">
        <v>120</v>
      </c>
      <c r="J67" s="137" t="s">
        <v>120</v>
      </c>
      <c r="K67" s="137" t="s">
        <v>120</v>
      </c>
      <c r="L67" s="99"/>
    </row>
    <row r="68" spans="1:12" s="72" customFormat="1" ht="78.75">
      <c r="A68" s="88"/>
      <c r="B68" s="97" t="s">
        <v>95</v>
      </c>
      <c r="C68" s="95" t="s">
        <v>137</v>
      </c>
      <c r="D68" s="94" t="s">
        <v>280</v>
      </c>
      <c r="E68" s="94" t="s">
        <v>261</v>
      </c>
      <c r="F68" s="94" t="s">
        <v>259</v>
      </c>
      <c r="G68" s="137" t="s">
        <v>120</v>
      </c>
      <c r="H68" s="98"/>
      <c r="I68" s="137" t="s">
        <v>120</v>
      </c>
      <c r="J68" s="137" t="s">
        <v>120</v>
      </c>
      <c r="K68" s="137" t="s">
        <v>120</v>
      </c>
      <c r="L68" s="99"/>
    </row>
    <row r="69" spans="1:12" s="72" customFormat="1" ht="78.75">
      <c r="A69" s="88"/>
      <c r="B69" s="97" t="s">
        <v>95</v>
      </c>
      <c r="C69" s="95" t="s">
        <v>138</v>
      </c>
      <c r="D69" s="94" t="s">
        <v>280</v>
      </c>
      <c r="E69" s="94" t="s">
        <v>285</v>
      </c>
      <c r="F69" s="94">
        <v>23.5</v>
      </c>
      <c r="G69" s="137" t="s">
        <v>120</v>
      </c>
      <c r="H69" s="98"/>
      <c r="I69" s="137" t="s">
        <v>120</v>
      </c>
      <c r="J69" s="137" t="s">
        <v>120</v>
      </c>
      <c r="K69" s="137" t="s">
        <v>120</v>
      </c>
      <c r="L69" s="99"/>
    </row>
    <row r="70" spans="1:12" s="75" customFormat="1" ht="78.75">
      <c r="B70" s="97" t="s">
        <v>95</v>
      </c>
      <c r="C70" s="95" t="s">
        <v>139</v>
      </c>
      <c r="D70" s="94" t="s">
        <v>280</v>
      </c>
      <c r="E70" s="94" t="s">
        <v>285</v>
      </c>
      <c r="F70" s="101">
        <v>23.5</v>
      </c>
      <c r="G70" s="98" t="s">
        <v>120</v>
      </c>
      <c r="H70" s="98"/>
      <c r="I70" s="98" t="s">
        <v>120</v>
      </c>
      <c r="J70" s="98" t="s">
        <v>120</v>
      </c>
      <c r="K70" s="98" t="s">
        <v>120</v>
      </c>
      <c r="L70" s="99"/>
    </row>
    <row r="71" spans="1:12" s="72" customFormat="1" ht="37.5" customHeight="1">
      <c r="A71" s="88"/>
      <c r="B71" s="97" t="s">
        <v>95</v>
      </c>
      <c r="C71" s="95" t="s">
        <v>337</v>
      </c>
      <c r="D71" s="94" t="s">
        <v>122</v>
      </c>
      <c r="E71" s="94" t="s">
        <v>280</v>
      </c>
      <c r="F71" s="94" t="s">
        <v>280</v>
      </c>
      <c r="G71" s="98" t="s">
        <v>120</v>
      </c>
      <c r="H71" s="98"/>
      <c r="I71" s="98" t="s">
        <v>120</v>
      </c>
      <c r="J71" s="98" t="s">
        <v>120</v>
      </c>
      <c r="K71" s="98" t="s">
        <v>120</v>
      </c>
      <c r="L71" s="99"/>
    </row>
    <row r="72" spans="1:12" s="72" customFormat="1" ht="78.75">
      <c r="A72" s="88"/>
      <c r="B72" s="97" t="s">
        <v>95</v>
      </c>
      <c r="C72" s="95" t="s">
        <v>140</v>
      </c>
      <c r="D72" s="94" t="s">
        <v>280</v>
      </c>
      <c r="E72" s="94" t="s">
        <v>261</v>
      </c>
      <c r="F72" s="94" t="s">
        <v>260</v>
      </c>
      <c r="G72" s="98" t="s">
        <v>120</v>
      </c>
      <c r="H72" s="98"/>
      <c r="I72" s="98" t="s">
        <v>120</v>
      </c>
      <c r="J72" s="98" t="s">
        <v>120</v>
      </c>
      <c r="K72" s="98" t="s">
        <v>120</v>
      </c>
      <c r="L72" s="99"/>
    </row>
    <row r="73" spans="1:12" s="75" customFormat="1" ht="78.75">
      <c r="B73" s="97" t="s">
        <v>95</v>
      </c>
      <c r="C73" s="129" t="s">
        <v>141</v>
      </c>
      <c r="D73" s="94" t="s">
        <v>280</v>
      </c>
      <c r="E73" s="94" t="s">
        <v>285</v>
      </c>
      <c r="F73" s="94">
        <v>23.5</v>
      </c>
      <c r="G73" s="98" t="s">
        <v>120</v>
      </c>
      <c r="H73" s="98"/>
      <c r="I73" s="98" t="s">
        <v>120</v>
      </c>
      <c r="J73" s="98" t="s">
        <v>120</v>
      </c>
      <c r="K73" s="98" t="s">
        <v>120</v>
      </c>
      <c r="L73" s="99"/>
    </row>
    <row r="74" spans="1:12" s="75" customFormat="1" ht="78.75">
      <c r="B74" s="97" t="s">
        <v>95</v>
      </c>
      <c r="C74" s="95" t="s">
        <v>142</v>
      </c>
      <c r="D74" s="94" t="s">
        <v>280</v>
      </c>
      <c r="E74" s="94" t="s">
        <v>285</v>
      </c>
      <c r="F74" s="94">
        <v>23.5</v>
      </c>
      <c r="G74" s="98" t="s">
        <v>120</v>
      </c>
      <c r="H74" s="98"/>
      <c r="I74" s="98" t="s">
        <v>120</v>
      </c>
      <c r="J74" s="98" t="s">
        <v>120</v>
      </c>
      <c r="K74" s="98" t="s">
        <v>120</v>
      </c>
      <c r="L74" s="99"/>
    </row>
    <row r="75" spans="1:12" s="75" customFormat="1">
      <c r="B75" s="97" t="s">
        <v>95</v>
      </c>
      <c r="C75" s="129" t="s">
        <v>338</v>
      </c>
      <c r="D75" s="94" t="s">
        <v>122</v>
      </c>
      <c r="E75" s="94" t="s">
        <v>280</v>
      </c>
      <c r="F75" s="94" t="s">
        <v>280</v>
      </c>
      <c r="G75" s="98" t="s">
        <v>120</v>
      </c>
      <c r="H75" s="98"/>
      <c r="I75" s="98" t="s">
        <v>120</v>
      </c>
      <c r="J75" s="98" t="s">
        <v>120</v>
      </c>
      <c r="K75" s="98" t="s">
        <v>120</v>
      </c>
      <c r="L75" s="99"/>
    </row>
    <row r="76" spans="1:12" s="75" customFormat="1">
      <c r="B76" s="97" t="s">
        <v>96</v>
      </c>
      <c r="C76" s="129" t="s">
        <v>291</v>
      </c>
      <c r="D76" s="94" t="s">
        <v>280</v>
      </c>
      <c r="E76" s="94" t="s">
        <v>280</v>
      </c>
      <c r="F76" s="94" t="s">
        <v>280</v>
      </c>
      <c r="G76" s="98" t="s">
        <v>120</v>
      </c>
      <c r="H76" s="98"/>
      <c r="I76" s="98" t="s">
        <v>120</v>
      </c>
      <c r="J76" s="98" t="s">
        <v>120</v>
      </c>
      <c r="K76" s="98" t="s">
        <v>120</v>
      </c>
      <c r="L76" s="99"/>
    </row>
    <row r="77" spans="1:12" s="72" customFormat="1" ht="30.75" customHeight="1">
      <c r="A77" s="88"/>
      <c r="B77" s="97" t="s">
        <v>96</v>
      </c>
      <c r="C77" s="95" t="s">
        <v>143</v>
      </c>
      <c r="D77" s="94" t="s">
        <v>280</v>
      </c>
      <c r="E77" s="94" t="s">
        <v>280</v>
      </c>
      <c r="F77" s="101" t="s">
        <v>430</v>
      </c>
      <c r="G77" s="98" t="s">
        <v>119</v>
      </c>
      <c r="H77" s="98"/>
      <c r="I77" s="98" t="s">
        <v>119</v>
      </c>
      <c r="J77" s="98" t="s">
        <v>119</v>
      </c>
      <c r="K77" s="98" t="s">
        <v>119</v>
      </c>
      <c r="L77" s="99"/>
    </row>
    <row r="78" spans="1:12" s="72" customFormat="1">
      <c r="A78" s="88"/>
      <c r="B78" s="97" t="s">
        <v>96</v>
      </c>
      <c r="C78" s="95" t="s">
        <v>144</v>
      </c>
      <c r="D78" s="94" t="s">
        <v>280</v>
      </c>
      <c r="E78" s="94" t="s">
        <v>280</v>
      </c>
      <c r="F78" s="94" t="s">
        <v>439</v>
      </c>
      <c r="G78" s="98" t="s">
        <v>119</v>
      </c>
      <c r="H78" s="98"/>
      <c r="I78" s="98" t="s">
        <v>119</v>
      </c>
      <c r="J78" s="98" t="s">
        <v>119</v>
      </c>
      <c r="K78" s="98" t="s">
        <v>119</v>
      </c>
      <c r="L78" s="99"/>
    </row>
    <row r="79" spans="1:12" s="72" customFormat="1" ht="31.5">
      <c r="A79" s="88"/>
      <c r="B79" s="97" t="s">
        <v>96</v>
      </c>
      <c r="C79" s="95" t="s">
        <v>145</v>
      </c>
      <c r="D79" s="94" t="s">
        <v>280</v>
      </c>
      <c r="E79" s="95" t="s">
        <v>281</v>
      </c>
      <c r="F79" s="94">
        <v>19901201</v>
      </c>
      <c r="G79" s="98" t="s">
        <v>119</v>
      </c>
      <c r="H79" s="98"/>
      <c r="I79" s="98" t="s">
        <v>119</v>
      </c>
      <c r="J79" s="98" t="s">
        <v>119</v>
      </c>
      <c r="K79" s="98" t="s">
        <v>119</v>
      </c>
      <c r="L79" s="99"/>
    </row>
    <row r="80" spans="1:12" s="72" customFormat="1">
      <c r="A80" s="88"/>
      <c r="B80" s="97" t="s">
        <v>96</v>
      </c>
      <c r="C80" s="95" t="s">
        <v>146</v>
      </c>
      <c r="D80" s="94" t="s">
        <v>280</v>
      </c>
      <c r="E80" s="94" t="s">
        <v>280</v>
      </c>
      <c r="F80" s="94" t="s">
        <v>440</v>
      </c>
      <c r="G80" s="98" t="s">
        <v>120</v>
      </c>
      <c r="H80" s="98"/>
      <c r="I80" s="98" t="s">
        <v>120</v>
      </c>
      <c r="J80" s="98" t="s">
        <v>120</v>
      </c>
      <c r="K80" s="98" t="s">
        <v>120</v>
      </c>
      <c r="L80" s="99"/>
    </row>
    <row r="81" spans="1:12" s="72" customFormat="1">
      <c r="A81" s="88"/>
      <c r="B81" s="97" t="s">
        <v>96</v>
      </c>
      <c r="C81" s="95" t="s">
        <v>147</v>
      </c>
      <c r="D81" s="94" t="s">
        <v>280</v>
      </c>
      <c r="E81" s="94" t="s">
        <v>280</v>
      </c>
      <c r="F81" s="94" t="s">
        <v>441</v>
      </c>
      <c r="G81" s="98" t="s">
        <v>120</v>
      </c>
      <c r="H81" s="98"/>
      <c r="I81" s="98" t="s">
        <v>120</v>
      </c>
      <c r="J81" s="98" t="s">
        <v>120</v>
      </c>
      <c r="K81" s="98" t="s">
        <v>120</v>
      </c>
      <c r="L81" s="99"/>
    </row>
    <row r="82" spans="1:12" s="88" customFormat="1" ht="31.5">
      <c r="B82" s="97" t="s">
        <v>96</v>
      </c>
      <c r="C82" s="95" t="s">
        <v>148</v>
      </c>
      <c r="D82" s="94" t="s">
        <v>280</v>
      </c>
      <c r="E82" s="94" t="s">
        <v>281</v>
      </c>
      <c r="F82" s="94">
        <v>19901201</v>
      </c>
      <c r="G82" s="98" t="s">
        <v>120</v>
      </c>
      <c r="H82" s="98"/>
      <c r="I82" s="98" t="s">
        <v>120</v>
      </c>
      <c r="J82" s="98" t="s">
        <v>120</v>
      </c>
      <c r="K82" s="98" t="s">
        <v>120</v>
      </c>
      <c r="L82" s="99"/>
    </row>
    <row r="83" spans="1:12" s="72" customFormat="1">
      <c r="A83" s="88"/>
      <c r="B83" s="97" t="s">
        <v>96</v>
      </c>
      <c r="C83" s="95" t="s">
        <v>149</v>
      </c>
      <c r="D83" s="94" t="s">
        <v>280</v>
      </c>
      <c r="E83" s="96" t="s">
        <v>280</v>
      </c>
      <c r="F83" s="94" t="s">
        <v>442</v>
      </c>
      <c r="G83" s="98" t="s">
        <v>120</v>
      </c>
      <c r="H83" s="98"/>
      <c r="I83" s="98" t="s">
        <v>120</v>
      </c>
      <c r="J83" s="98" t="s">
        <v>120</v>
      </c>
      <c r="K83" s="98" t="s">
        <v>120</v>
      </c>
      <c r="L83" s="99"/>
    </row>
    <row r="84" spans="1:12" s="72" customFormat="1">
      <c r="A84" s="88"/>
      <c r="B84" s="97" t="s">
        <v>96</v>
      </c>
      <c r="C84" s="95" t="s">
        <v>150</v>
      </c>
      <c r="D84" s="94" t="s">
        <v>280</v>
      </c>
      <c r="E84" s="94" t="s">
        <v>280</v>
      </c>
      <c r="F84" s="94" t="s">
        <v>443</v>
      </c>
      <c r="G84" s="98" t="s">
        <v>120</v>
      </c>
      <c r="H84" s="98"/>
      <c r="I84" s="98" t="s">
        <v>120</v>
      </c>
      <c r="J84" s="98" t="s">
        <v>120</v>
      </c>
      <c r="K84" s="98" t="s">
        <v>120</v>
      </c>
      <c r="L84" s="99"/>
    </row>
    <row r="85" spans="1:12" s="72" customFormat="1" ht="31.5">
      <c r="A85" s="88"/>
      <c r="B85" s="97" t="s">
        <v>96</v>
      </c>
      <c r="C85" s="95" t="s">
        <v>151</v>
      </c>
      <c r="D85" s="94" t="s">
        <v>280</v>
      </c>
      <c r="E85" s="94" t="s">
        <v>281</v>
      </c>
      <c r="F85" s="101">
        <v>19901201</v>
      </c>
      <c r="G85" s="98" t="s">
        <v>120</v>
      </c>
      <c r="H85" s="98"/>
      <c r="I85" s="98" t="s">
        <v>120</v>
      </c>
      <c r="J85" s="98" t="s">
        <v>120</v>
      </c>
      <c r="K85" s="98" t="s">
        <v>120</v>
      </c>
      <c r="L85" s="99"/>
    </row>
    <row r="86" spans="1:12" s="72" customFormat="1">
      <c r="A86" s="88"/>
      <c r="B86" s="97" t="s">
        <v>96</v>
      </c>
      <c r="C86" s="95" t="s">
        <v>152</v>
      </c>
      <c r="D86" s="94" t="s">
        <v>280</v>
      </c>
      <c r="E86" s="94" t="s">
        <v>280</v>
      </c>
      <c r="F86" s="94" t="s">
        <v>444</v>
      </c>
      <c r="G86" s="98" t="s">
        <v>120</v>
      </c>
      <c r="H86" s="98"/>
      <c r="I86" s="98" t="s">
        <v>120</v>
      </c>
      <c r="J86" s="98" t="s">
        <v>120</v>
      </c>
      <c r="K86" s="98" t="s">
        <v>120</v>
      </c>
      <c r="L86" s="99"/>
    </row>
    <row r="87" spans="1:12" s="72" customFormat="1">
      <c r="A87" s="88"/>
      <c r="B87" s="97" t="s">
        <v>96</v>
      </c>
      <c r="C87" s="95" t="s">
        <v>153</v>
      </c>
      <c r="D87" s="94" t="s">
        <v>280</v>
      </c>
      <c r="E87" s="94" t="s">
        <v>280</v>
      </c>
      <c r="F87" s="136" t="s">
        <v>97</v>
      </c>
      <c r="G87" s="98" t="s">
        <v>120</v>
      </c>
      <c r="H87" s="98"/>
      <c r="I87" s="98" t="s">
        <v>120</v>
      </c>
      <c r="J87" s="98" t="s">
        <v>120</v>
      </c>
      <c r="K87" s="98" t="s">
        <v>120</v>
      </c>
      <c r="L87" s="99"/>
    </row>
    <row r="88" spans="1:12" s="72" customFormat="1" ht="31.5">
      <c r="A88" s="88"/>
      <c r="B88" s="97" t="s">
        <v>96</v>
      </c>
      <c r="C88" s="95" t="s">
        <v>154</v>
      </c>
      <c r="D88" s="94" t="s">
        <v>280</v>
      </c>
      <c r="E88" s="94" t="s">
        <v>281</v>
      </c>
      <c r="F88" s="94">
        <v>19901201</v>
      </c>
      <c r="G88" s="98" t="s">
        <v>120</v>
      </c>
      <c r="H88" s="98"/>
      <c r="I88" s="98" t="s">
        <v>120</v>
      </c>
      <c r="J88" s="98" t="s">
        <v>120</v>
      </c>
      <c r="K88" s="98" t="s">
        <v>120</v>
      </c>
      <c r="L88" s="99"/>
    </row>
    <row r="89" spans="1:12" s="88" customFormat="1">
      <c r="B89" s="97" t="s">
        <v>96</v>
      </c>
      <c r="C89" s="95" t="s">
        <v>155</v>
      </c>
      <c r="D89" s="94" t="s">
        <v>280</v>
      </c>
      <c r="E89" s="95" t="s">
        <v>280</v>
      </c>
      <c r="F89" s="94" t="s">
        <v>296</v>
      </c>
      <c r="G89" s="98" t="s">
        <v>120</v>
      </c>
      <c r="H89" s="98"/>
      <c r="I89" s="98" t="s">
        <v>120</v>
      </c>
      <c r="J89" s="98" t="s">
        <v>120</v>
      </c>
      <c r="K89" s="98" t="s">
        <v>120</v>
      </c>
      <c r="L89" s="99"/>
    </row>
    <row r="90" spans="1:12" s="72" customFormat="1">
      <c r="A90" s="88"/>
      <c r="B90" s="97" t="s">
        <v>96</v>
      </c>
      <c r="C90" s="95" t="s">
        <v>156</v>
      </c>
      <c r="D90" s="94" t="s">
        <v>280</v>
      </c>
      <c r="E90" s="94" t="s">
        <v>280</v>
      </c>
      <c r="F90" s="94" t="s">
        <v>445</v>
      </c>
      <c r="G90" s="98" t="s">
        <v>120</v>
      </c>
      <c r="H90" s="98"/>
      <c r="I90" s="98" t="s">
        <v>120</v>
      </c>
      <c r="J90" s="98" t="s">
        <v>120</v>
      </c>
      <c r="K90" s="98" t="s">
        <v>120</v>
      </c>
      <c r="L90" s="99"/>
    </row>
    <row r="91" spans="1:12" s="88" customFormat="1" ht="31.5">
      <c r="B91" s="97" t="s">
        <v>96</v>
      </c>
      <c r="C91" s="95" t="s">
        <v>157</v>
      </c>
      <c r="D91" s="94" t="s">
        <v>280</v>
      </c>
      <c r="E91" s="94" t="s">
        <v>281</v>
      </c>
      <c r="F91" s="94">
        <v>19901201</v>
      </c>
      <c r="G91" s="98" t="s">
        <v>120</v>
      </c>
      <c r="H91" s="98"/>
      <c r="I91" s="98" t="s">
        <v>120</v>
      </c>
      <c r="J91" s="98" t="s">
        <v>120</v>
      </c>
      <c r="K91" s="98" t="s">
        <v>120</v>
      </c>
      <c r="L91" s="99"/>
    </row>
    <row r="92" spans="1:12" s="72" customFormat="1" ht="63">
      <c r="A92" s="88"/>
      <c r="B92" s="97" t="s">
        <v>98</v>
      </c>
      <c r="C92" s="95" t="s">
        <v>660</v>
      </c>
      <c r="D92" s="94" t="s">
        <v>280</v>
      </c>
      <c r="E92" s="94" t="s">
        <v>700</v>
      </c>
      <c r="F92" s="94" t="s">
        <v>280</v>
      </c>
      <c r="G92" s="98"/>
      <c r="H92" s="98"/>
      <c r="I92" s="98"/>
      <c r="J92" s="98" t="s">
        <v>120</v>
      </c>
      <c r="K92" s="98" t="s">
        <v>120</v>
      </c>
      <c r="L92" s="99"/>
    </row>
    <row r="93" spans="1:12" s="72" customFormat="1" ht="63">
      <c r="A93" s="88"/>
      <c r="B93" s="97" t="s">
        <v>98</v>
      </c>
      <c r="C93" s="95" t="s">
        <v>240</v>
      </c>
      <c r="D93" s="94" t="s">
        <v>223</v>
      </c>
      <c r="E93" s="94" t="s">
        <v>255</v>
      </c>
      <c r="F93" s="94" t="s">
        <v>280</v>
      </c>
      <c r="G93" s="98"/>
      <c r="H93" s="98"/>
      <c r="I93" s="98"/>
      <c r="J93" s="98" t="s">
        <v>120</v>
      </c>
      <c r="K93" s="98" t="s">
        <v>120</v>
      </c>
      <c r="L93" s="99"/>
    </row>
    <row r="94" spans="1:12" s="72" customFormat="1">
      <c r="A94" s="88"/>
      <c r="B94" s="97" t="s">
        <v>98</v>
      </c>
      <c r="C94" s="95" t="s">
        <v>241</v>
      </c>
      <c r="D94" s="94" t="s">
        <v>280</v>
      </c>
      <c r="E94" s="94" t="s">
        <v>280</v>
      </c>
      <c r="F94" s="94" t="s">
        <v>438</v>
      </c>
      <c r="G94" s="98"/>
      <c r="H94" s="98"/>
      <c r="I94" s="98"/>
      <c r="J94" s="98" t="s">
        <v>120</v>
      </c>
      <c r="K94" s="98"/>
      <c r="L94" s="99"/>
    </row>
    <row r="95" spans="1:12" s="72" customFormat="1">
      <c r="A95" s="88"/>
      <c r="B95" s="97" t="s">
        <v>98</v>
      </c>
      <c r="C95" s="95" t="s">
        <v>242</v>
      </c>
      <c r="D95" s="94" t="s">
        <v>280</v>
      </c>
      <c r="E95" s="94" t="s">
        <v>407</v>
      </c>
      <c r="F95" s="94" t="s">
        <v>446</v>
      </c>
      <c r="G95" s="98"/>
      <c r="H95" s="98"/>
      <c r="I95" s="98"/>
      <c r="J95" s="98" t="s">
        <v>120</v>
      </c>
      <c r="K95" s="98"/>
      <c r="L95" s="99"/>
    </row>
    <row r="96" spans="1:12" s="72" customFormat="1">
      <c r="A96" s="88"/>
      <c r="B96" s="97" t="s">
        <v>98</v>
      </c>
      <c r="C96" s="95" t="s">
        <v>339</v>
      </c>
      <c r="D96" s="94" t="s">
        <v>280</v>
      </c>
      <c r="E96" s="94" t="s">
        <v>280</v>
      </c>
      <c r="F96" s="101" t="s">
        <v>447</v>
      </c>
      <c r="G96" s="98"/>
      <c r="H96" s="98"/>
      <c r="I96" s="98"/>
      <c r="J96" s="98"/>
      <c r="K96" s="98" t="s">
        <v>120</v>
      </c>
      <c r="L96" s="99"/>
    </row>
    <row r="97" spans="1:12" s="72" customFormat="1">
      <c r="A97" s="88"/>
      <c r="B97" s="97" t="s">
        <v>98</v>
      </c>
      <c r="C97" s="95" t="s">
        <v>315</v>
      </c>
      <c r="D97" s="94" t="s">
        <v>280</v>
      </c>
      <c r="E97" s="94" t="s">
        <v>280</v>
      </c>
      <c r="F97" s="94" t="s">
        <v>435</v>
      </c>
      <c r="G97" s="98"/>
      <c r="H97" s="98"/>
      <c r="I97" s="98"/>
      <c r="J97" s="137"/>
      <c r="K97" s="98" t="s">
        <v>120</v>
      </c>
      <c r="L97" s="99"/>
    </row>
    <row r="98" spans="1:12" s="72" customFormat="1">
      <c r="A98" s="88"/>
      <c r="B98" s="97" t="s">
        <v>98</v>
      </c>
      <c r="C98" s="95" t="s">
        <v>340</v>
      </c>
      <c r="D98" s="94" t="s">
        <v>280</v>
      </c>
      <c r="E98" s="94" t="s">
        <v>407</v>
      </c>
      <c r="F98" s="94" t="s">
        <v>436</v>
      </c>
      <c r="G98" s="98"/>
      <c r="H98" s="98"/>
      <c r="I98" s="98"/>
      <c r="J98" s="137"/>
      <c r="K98" s="98" t="s">
        <v>120</v>
      </c>
      <c r="L98" s="99"/>
    </row>
    <row r="99" spans="1:12" s="72" customFormat="1">
      <c r="A99" s="88"/>
      <c r="B99" s="97" t="s">
        <v>98</v>
      </c>
      <c r="C99" s="95" t="s">
        <v>341</v>
      </c>
      <c r="D99" s="94" t="s">
        <v>280</v>
      </c>
      <c r="E99" s="94" t="s">
        <v>407</v>
      </c>
      <c r="F99" s="94" t="s">
        <v>437</v>
      </c>
      <c r="G99" s="98"/>
      <c r="H99" s="98"/>
      <c r="I99" s="98"/>
      <c r="J99" s="137"/>
      <c r="K99" s="98" t="s">
        <v>120</v>
      </c>
      <c r="L99" s="99"/>
    </row>
    <row r="100" spans="1:12" s="72" customFormat="1" ht="409.5">
      <c r="A100" s="88"/>
      <c r="B100" s="97" t="s">
        <v>98</v>
      </c>
      <c r="C100" s="95" t="s">
        <v>342</v>
      </c>
      <c r="D100" s="94" t="s">
        <v>73</v>
      </c>
      <c r="E100" s="94" t="s">
        <v>280</v>
      </c>
      <c r="F100" s="101" t="s">
        <v>280</v>
      </c>
      <c r="G100" s="98"/>
      <c r="H100" s="98"/>
      <c r="I100" s="98"/>
      <c r="J100" s="137" t="s">
        <v>120</v>
      </c>
      <c r="K100" s="98" t="s">
        <v>120</v>
      </c>
      <c r="L100" s="99"/>
    </row>
    <row r="101" spans="1:12" s="72" customFormat="1" ht="31.5">
      <c r="A101" s="88"/>
      <c r="B101" s="97" t="s">
        <v>98</v>
      </c>
      <c r="C101" s="95" t="s">
        <v>343</v>
      </c>
      <c r="D101" s="94" t="s">
        <v>280</v>
      </c>
      <c r="E101" s="94" t="s">
        <v>292</v>
      </c>
      <c r="F101" s="94" t="s">
        <v>99</v>
      </c>
      <c r="G101" s="98"/>
      <c r="H101" s="98"/>
      <c r="I101" s="98"/>
      <c r="J101" s="137" t="s">
        <v>120</v>
      </c>
      <c r="K101" s="98" t="s">
        <v>120</v>
      </c>
      <c r="L101" s="99"/>
    </row>
    <row r="102" spans="1:12" s="72" customFormat="1">
      <c r="A102" s="88"/>
      <c r="B102" s="97" t="s">
        <v>98</v>
      </c>
      <c r="C102" s="95" t="s">
        <v>344</v>
      </c>
      <c r="D102" s="94" t="s">
        <v>280</v>
      </c>
      <c r="E102" s="94" t="s">
        <v>221</v>
      </c>
      <c r="F102" s="94" t="s">
        <v>275</v>
      </c>
      <c r="G102" s="98"/>
      <c r="H102" s="98"/>
      <c r="I102" s="98"/>
      <c r="J102" s="137" t="s">
        <v>120</v>
      </c>
      <c r="K102" s="98" t="s">
        <v>120</v>
      </c>
      <c r="L102" s="99"/>
    </row>
    <row r="103" spans="1:12" s="72" customFormat="1" ht="47.25">
      <c r="A103" s="88"/>
      <c r="B103" s="97" t="s">
        <v>98</v>
      </c>
      <c r="C103" s="95" t="s">
        <v>243</v>
      </c>
      <c r="D103" s="94" t="s">
        <v>280</v>
      </c>
      <c r="E103" s="94" t="s">
        <v>409</v>
      </c>
      <c r="F103" s="94" t="s">
        <v>219</v>
      </c>
      <c r="G103" s="98"/>
      <c r="H103" s="98"/>
      <c r="I103" s="98"/>
      <c r="J103" s="137" t="s">
        <v>120</v>
      </c>
      <c r="K103" s="98" t="s">
        <v>120</v>
      </c>
      <c r="L103" s="99"/>
    </row>
    <row r="104" spans="1:12" s="72" customFormat="1" ht="47.25">
      <c r="A104" s="88"/>
      <c r="B104" s="97" t="s">
        <v>98</v>
      </c>
      <c r="C104" s="95" t="s">
        <v>244</v>
      </c>
      <c r="D104" s="94" t="s">
        <v>280</v>
      </c>
      <c r="E104" s="94" t="s">
        <v>734</v>
      </c>
      <c r="F104" s="101" t="s">
        <v>100</v>
      </c>
      <c r="G104" s="98"/>
      <c r="H104" s="98"/>
      <c r="I104" s="98"/>
      <c r="J104" s="137" t="s">
        <v>120</v>
      </c>
      <c r="K104" s="98" t="s">
        <v>120</v>
      </c>
      <c r="L104" s="99"/>
    </row>
    <row r="105" spans="1:12" s="72" customFormat="1" ht="31.5">
      <c r="A105" s="88"/>
      <c r="B105" s="97" t="s">
        <v>325</v>
      </c>
      <c r="C105" s="95" t="s">
        <v>316</v>
      </c>
      <c r="D105" s="94" t="s">
        <v>280</v>
      </c>
      <c r="E105" s="94" t="s">
        <v>313</v>
      </c>
      <c r="F105" s="94">
        <v>3</v>
      </c>
      <c r="G105" s="98"/>
      <c r="H105" s="98"/>
      <c r="I105" s="98"/>
      <c r="J105" s="137" t="s">
        <v>120</v>
      </c>
      <c r="K105" s="98"/>
      <c r="L105" s="99"/>
    </row>
    <row r="106" spans="1:12" s="72" customFormat="1" ht="47.25">
      <c r="A106" s="88"/>
      <c r="B106" s="97" t="s">
        <v>98</v>
      </c>
      <c r="C106" s="95" t="s">
        <v>245</v>
      </c>
      <c r="D106" s="94" t="s">
        <v>280</v>
      </c>
      <c r="E106" s="94" t="s">
        <v>410</v>
      </c>
      <c r="F106" s="94" t="s">
        <v>125</v>
      </c>
      <c r="G106" s="98"/>
      <c r="H106" s="98"/>
      <c r="I106" s="98"/>
      <c r="J106" s="137" t="s">
        <v>120</v>
      </c>
      <c r="K106" s="98"/>
      <c r="L106" s="99"/>
    </row>
    <row r="107" spans="1:12" s="72" customFormat="1" ht="157.5">
      <c r="A107" s="88"/>
      <c r="B107" s="97" t="s">
        <v>98</v>
      </c>
      <c r="C107" s="95" t="s">
        <v>246</v>
      </c>
      <c r="D107" s="94" t="s">
        <v>280</v>
      </c>
      <c r="E107" s="94" t="s">
        <v>616</v>
      </c>
      <c r="F107" s="94">
        <v>150</v>
      </c>
      <c r="G107" s="98"/>
      <c r="H107" s="98"/>
      <c r="I107" s="98"/>
      <c r="J107" s="137" t="s">
        <v>120</v>
      </c>
      <c r="K107" s="98"/>
      <c r="L107" s="99"/>
    </row>
    <row r="108" spans="1:12" s="72" customFormat="1" ht="63">
      <c r="A108" s="88"/>
      <c r="B108" s="97" t="s">
        <v>98</v>
      </c>
      <c r="C108" s="95" t="s">
        <v>247</v>
      </c>
      <c r="D108" s="94" t="s">
        <v>121</v>
      </c>
      <c r="E108" s="94" t="s">
        <v>735</v>
      </c>
      <c r="F108" s="101" t="s">
        <v>280</v>
      </c>
      <c r="G108" s="98"/>
      <c r="H108" s="98"/>
      <c r="I108" s="98"/>
      <c r="J108" s="137" t="s">
        <v>120</v>
      </c>
      <c r="K108" s="98"/>
      <c r="L108" s="99"/>
    </row>
    <row r="109" spans="1:12" s="72" customFormat="1">
      <c r="A109" s="88"/>
      <c r="B109" s="97" t="s">
        <v>98</v>
      </c>
      <c r="C109" s="95" t="s">
        <v>248</v>
      </c>
      <c r="D109" s="94" t="s">
        <v>280</v>
      </c>
      <c r="E109" s="94" t="s">
        <v>280</v>
      </c>
      <c r="F109" s="94" t="s">
        <v>101</v>
      </c>
      <c r="G109" s="98"/>
      <c r="H109" s="98"/>
      <c r="I109" s="98"/>
      <c r="J109" s="137" t="s">
        <v>120</v>
      </c>
      <c r="K109" s="98"/>
      <c r="L109" s="99"/>
    </row>
    <row r="110" spans="1:12" s="72" customFormat="1">
      <c r="A110" s="88"/>
      <c r="B110" s="97" t="s">
        <v>98</v>
      </c>
      <c r="C110" s="95" t="s">
        <v>345</v>
      </c>
      <c r="D110" s="94" t="s">
        <v>280</v>
      </c>
      <c r="E110" s="94" t="s">
        <v>411</v>
      </c>
      <c r="F110" s="94" t="s">
        <v>433</v>
      </c>
      <c r="G110" s="98"/>
      <c r="H110" s="98"/>
      <c r="I110" s="98"/>
      <c r="J110" s="137" t="s">
        <v>120</v>
      </c>
      <c r="K110" s="98"/>
      <c r="L110" s="99"/>
    </row>
    <row r="111" spans="1:12" s="72" customFormat="1">
      <c r="A111" s="88"/>
      <c r="B111" s="97" t="s">
        <v>102</v>
      </c>
      <c r="C111" s="95" t="s">
        <v>346</v>
      </c>
      <c r="D111" s="94" t="s">
        <v>280</v>
      </c>
      <c r="E111" s="94" t="s">
        <v>280</v>
      </c>
      <c r="F111" s="94" t="s">
        <v>434</v>
      </c>
      <c r="G111" s="98"/>
      <c r="H111" s="98"/>
      <c r="I111" s="98"/>
      <c r="J111" s="137" t="s">
        <v>120</v>
      </c>
      <c r="K111" s="98"/>
      <c r="L111" s="99"/>
    </row>
    <row r="112" spans="1:12" s="72" customFormat="1">
      <c r="A112" s="88"/>
      <c r="B112" s="97" t="s">
        <v>102</v>
      </c>
      <c r="C112" s="95" t="s">
        <v>317</v>
      </c>
      <c r="D112" s="94" t="s">
        <v>280</v>
      </c>
      <c r="E112" s="94" t="s">
        <v>280</v>
      </c>
      <c r="F112" s="101" t="s">
        <v>435</v>
      </c>
      <c r="G112" s="98"/>
      <c r="H112" s="98"/>
      <c r="I112" s="98"/>
      <c r="J112" s="137" t="s">
        <v>120</v>
      </c>
      <c r="K112" s="98"/>
      <c r="L112" s="99"/>
    </row>
    <row r="113" spans="1:12" s="72" customFormat="1" ht="37.5" customHeight="1">
      <c r="A113" s="88"/>
      <c r="B113" s="97" t="s">
        <v>102</v>
      </c>
      <c r="C113" s="95" t="s">
        <v>347</v>
      </c>
      <c r="D113" s="94" t="s">
        <v>280</v>
      </c>
      <c r="E113" s="94" t="s">
        <v>407</v>
      </c>
      <c r="F113" s="94" t="s">
        <v>436</v>
      </c>
      <c r="G113" s="98"/>
      <c r="H113" s="98"/>
      <c r="I113" s="98"/>
      <c r="J113" s="98" t="s">
        <v>120</v>
      </c>
      <c r="K113" s="98"/>
      <c r="L113" s="99"/>
    </row>
    <row r="114" spans="1:12" s="72" customFormat="1" ht="37.5" customHeight="1">
      <c r="A114" s="88"/>
      <c r="B114" s="97" t="s">
        <v>102</v>
      </c>
      <c r="C114" s="95" t="s">
        <v>348</v>
      </c>
      <c r="D114" s="94" t="s">
        <v>280</v>
      </c>
      <c r="E114" s="94" t="s">
        <v>407</v>
      </c>
      <c r="F114" s="94" t="s">
        <v>437</v>
      </c>
      <c r="G114" s="98"/>
      <c r="H114" s="98"/>
      <c r="I114" s="98"/>
      <c r="J114" s="98" t="s">
        <v>120</v>
      </c>
      <c r="K114" s="98"/>
      <c r="L114" s="99"/>
    </row>
    <row r="115" spans="1:12" s="72" customFormat="1" ht="37.5" customHeight="1">
      <c r="A115" s="88"/>
      <c r="B115" s="97" t="s">
        <v>102</v>
      </c>
      <c r="C115" s="95" t="s">
        <v>158</v>
      </c>
      <c r="D115" s="94" t="s">
        <v>280</v>
      </c>
      <c r="E115" s="94" t="s">
        <v>281</v>
      </c>
      <c r="F115" s="94">
        <v>19901201</v>
      </c>
      <c r="G115" s="98"/>
      <c r="H115" s="98"/>
      <c r="I115" s="98"/>
      <c r="J115" s="98" t="s">
        <v>120</v>
      </c>
      <c r="K115" s="98"/>
      <c r="L115" s="99"/>
    </row>
    <row r="116" spans="1:12" s="72" customFormat="1" ht="78.75">
      <c r="A116" s="88"/>
      <c r="B116" s="97" t="s">
        <v>103</v>
      </c>
      <c r="C116" s="95" t="s">
        <v>159</v>
      </c>
      <c r="D116" s="94" t="s">
        <v>280</v>
      </c>
      <c r="E116" s="94" t="s">
        <v>261</v>
      </c>
      <c r="F116" s="94" t="s">
        <v>438</v>
      </c>
      <c r="G116" s="98"/>
      <c r="H116" s="98"/>
      <c r="I116" s="98"/>
      <c r="J116" s="137" t="s">
        <v>120</v>
      </c>
      <c r="K116" s="98"/>
      <c r="L116" s="99"/>
    </row>
    <row r="117" spans="1:12" s="72" customFormat="1" ht="78.75">
      <c r="A117" s="88"/>
      <c r="B117" s="97" t="s">
        <v>103</v>
      </c>
      <c r="C117" s="95" t="s">
        <v>160</v>
      </c>
      <c r="D117" s="94" t="s">
        <v>280</v>
      </c>
      <c r="E117" s="94" t="s">
        <v>285</v>
      </c>
      <c r="F117" s="94">
        <v>23.5</v>
      </c>
      <c r="G117" s="98"/>
      <c r="H117" s="98"/>
      <c r="I117" s="98"/>
      <c r="J117" s="137" t="s">
        <v>120</v>
      </c>
      <c r="K117" s="98"/>
      <c r="L117" s="99"/>
    </row>
    <row r="118" spans="1:12" s="72" customFormat="1" ht="78.75">
      <c r="A118" s="88"/>
      <c r="B118" s="97" t="s">
        <v>103</v>
      </c>
      <c r="C118" s="95" t="s">
        <v>161</v>
      </c>
      <c r="D118" s="94" t="s">
        <v>280</v>
      </c>
      <c r="E118" s="94" t="s">
        <v>285</v>
      </c>
      <c r="F118" s="94">
        <v>23.5</v>
      </c>
      <c r="G118" s="98"/>
      <c r="H118" s="98"/>
      <c r="I118" s="98"/>
      <c r="J118" s="137" t="s">
        <v>120</v>
      </c>
      <c r="K118" s="98"/>
      <c r="L118" s="99"/>
    </row>
    <row r="119" spans="1:12" s="72" customFormat="1">
      <c r="A119" s="88"/>
      <c r="B119" s="97" t="s">
        <v>103</v>
      </c>
      <c r="C119" s="95" t="s">
        <v>349</v>
      </c>
      <c r="D119" s="94" t="s">
        <v>122</v>
      </c>
      <c r="E119" s="94" t="s">
        <v>280</v>
      </c>
      <c r="F119" s="94" t="s">
        <v>280</v>
      </c>
      <c r="G119" s="98"/>
      <c r="H119" s="98"/>
      <c r="I119" s="98"/>
      <c r="J119" s="137" t="s">
        <v>120</v>
      </c>
      <c r="K119" s="98"/>
      <c r="L119" s="99"/>
    </row>
    <row r="120" spans="1:12" s="72" customFormat="1" ht="110.25">
      <c r="A120" s="88"/>
      <c r="B120" s="97" t="s">
        <v>103</v>
      </c>
      <c r="C120" s="95" t="s">
        <v>162</v>
      </c>
      <c r="D120" s="94" t="s">
        <v>280</v>
      </c>
      <c r="E120" s="94" t="s">
        <v>736</v>
      </c>
      <c r="F120" s="94" t="s">
        <v>430</v>
      </c>
      <c r="G120" s="98"/>
      <c r="H120" s="98"/>
      <c r="I120" s="98"/>
      <c r="J120" s="137" t="s">
        <v>120</v>
      </c>
      <c r="K120" s="98"/>
      <c r="L120" s="99"/>
    </row>
    <row r="121" spans="1:12" s="72" customFormat="1" ht="110.25">
      <c r="A121" s="88"/>
      <c r="B121" s="97" t="s">
        <v>103</v>
      </c>
      <c r="C121" s="95" t="s">
        <v>163</v>
      </c>
      <c r="D121" s="94" t="s">
        <v>280</v>
      </c>
      <c r="E121" s="94" t="s">
        <v>737</v>
      </c>
      <c r="F121" s="94">
        <v>23.5</v>
      </c>
      <c r="G121" s="98"/>
      <c r="H121" s="98"/>
      <c r="I121" s="98"/>
      <c r="J121" s="137" t="s">
        <v>120</v>
      </c>
      <c r="K121" s="98"/>
      <c r="L121" s="99"/>
    </row>
    <row r="122" spans="1:12" s="72" customFormat="1" ht="110.25">
      <c r="A122" s="88"/>
      <c r="B122" s="97" t="s">
        <v>103</v>
      </c>
      <c r="C122" s="95" t="s">
        <v>164</v>
      </c>
      <c r="D122" s="94" t="s">
        <v>280</v>
      </c>
      <c r="E122" s="94" t="s">
        <v>737</v>
      </c>
      <c r="F122" s="94">
        <v>23.5</v>
      </c>
      <c r="G122" s="98"/>
      <c r="H122" s="98"/>
      <c r="I122" s="98"/>
      <c r="J122" s="137" t="s">
        <v>120</v>
      </c>
      <c r="K122" s="98"/>
      <c r="L122" s="99"/>
    </row>
    <row r="123" spans="1:12" s="72" customFormat="1" ht="31.5">
      <c r="A123" s="88"/>
      <c r="B123" s="97" t="s">
        <v>103</v>
      </c>
      <c r="C123" s="95" t="s">
        <v>350</v>
      </c>
      <c r="D123" s="94" t="s">
        <v>122</v>
      </c>
      <c r="E123" s="94" t="s">
        <v>701</v>
      </c>
      <c r="F123" s="94" t="s">
        <v>280</v>
      </c>
      <c r="G123" s="98"/>
      <c r="H123" s="98"/>
      <c r="I123" s="98"/>
      <c r="J123" s="137" t="s">
        <v>120</v>
      </c>
      <c r="K123" s="98"/>
      <c r="L123" s="99"/>
    </row>
    <row r="124" spans="1:12" s="72" customFormat="1" ht="110.25">
      <c r="A124" s="88"/>
      <c r="B124" s="97" t="s">
        <v>103</v>
      </c>
      <c r="C124" s="95" t="s">
        <v>165</v>
      </c>
      <c r="D124" s="94" t="s">
        <v>280</v>
      </c>
      <c r="E124" s="94" t="s">
        <v>736</v>
      </c>
      <c r="F124" s="94" t="s">
        <v>258</v>
      </c>
      <c r="G124" s="98"/>
      <c r="H124" s="98"/>
      <c r="I124" s="98"/>
      <c r="J124" s="137" t="s">
        <v>120</v>
      </c>
      <c r="K124" s="98"/>
      <c r="L124" s="99"/>
    </row>
    <row r="125" spans="1:12" s="72" customFormat="1" ht="110.25">
      <c r="A125" s="88"/>
      <c r="B125" s="97" t="s">
        <v>103</v>
      </c>
      <c r="C125" s="95" t="s">
        <v>166</v>
      </c>
      <c r="D125" s="94" t="s">
        <v>280</v>
      </c>
      <c r="E125" s="94" t="s">
        <v>737</v>
      </c>
      <c r="F125" s="94">
        <v>23.5</v>
      </c>
      <c r="G125" s="98"/>
      <c r="H125" s="98"/>
      <c r="I125" s="98"/>
      <c r="J125" s="137" t="s">
        <v>120</v>
      </c>
      <c r="K125" s="98"/>
      <c r="L125" s="99"/>
    </row>
    <row r="126" spans="1:12" s="72" customFormat="1" ht="110.25">
      <c r="A126" s="88"/>
      <c r="B126" s="97" t="s">
        <v>103</v>
      </c>
      <c r="C126" s="95" t="s">
        <v>167</v>
      </c>
      <c r="D126" s="94" t="s">
        <v>280</v>
      </c>
      <c r="E126" s="94" t="s">
        <v>737</v>
      </c>
      <c r="F126" s="94">
        <v>23.5</v>
      </c>
      <c r="G126" s="98"/>
      <c r="H126" s="98"/>
      <c r="I126" s="98"/>
      <c r="J126" s="137" t="s">
        <v>120</v>
      </c>
      <c r="K126" s="98"/>
      <c r="L126" s="99"/>
    </row>
    <row r="127" spans="1:12" s="72" customFormat="1" ht="37.5" customHeight="1">
      <c r="A127" s="88"/>
      <c r="B127" s="97" t="s">
        <v>103</v>
      </c>
      <c r="C127" s="95" t="s">
        <v>351</v>
      </c>
      <c r="D127" s="94" t="s">
        <v>122</v>
      </c>
      <c r="E127" s="94" t="s">
        <v>701</v>
      </c>
      <c r="F127" s="94" t="s">
        <v>280</v>
      </c>
      <c r="G127" s="98"/>
      <c r="H127" s="98"/>
      <c r="I127" s="98"/>
      <c r="J127" s="137" t="s">
        <v>120</v>
      </c>
      <c r="K127" s="98"/>
      <c r="L127" s="99"/>
    </row>
    <row r="128" spans="1:12" s="72" customFormat="1" ht="110.25">
      <c r="A128" s="88"/>
      <c r="B128" s="97" t="s">
        <v>103</v>
      </c>
      <c r="C128" s="95" t="s">
        <v>168</v>
      </c>
      <c r="D128" s="94" t="s">
        <v>280</v>
      </c>
      <c r="E128" s="94" t="s">
        <v>738</v>
      </c>
      <c r="F128" s="101" t="s">
        <v>259</v>
      </c>
      <c r="G128" s="98"/>
      <c r="H128" s="98"/>
      <c r="I128" s="98"/>
      <c r="J128" s="98" t="s">
        <v>120</v>
      </c>
      <c r="K128" s="98"/>
      <c r="L128" s="99"/>
    </row>
    <row r="129" spans="1:12" s="72" customFormat="1" ht="110.25">
      <c r="A129" s="88"/>
      <c r="B129" s="97" t="s">
        <v>103</v>
      </c>
      <c r="C129" s="95" t="s">
        <v>169</v>
      </c>
      <c r="D129" s="94" t="s">
        <v>280</v>
      </c>
      <c r="E129" s="94" t="s">
        <v>737</v>
      </c>
      <c r="F129" s="101">
        <v>23.5</v>
      </c>
      <c r="G129" s="98"/>
      <c r="H129" s="98"/>
      <c r="I129" s="98"/>
      <c r="J129" s="98" t="s">
        <v>120</v>
      </c>
      <c r="K129" s="98"/>
      <c r="L129" s="99"/>
    </row>
    <row r="130" spans="1:12" s="72" customFormat="1" ht="110.25">
      <c r="A130" s="88"/>
      <c r="B130" s="97" t="s">
        <v>103</v>
      </c>
      <c r="C130" s="95" t="s">
        <v>170</v>
      </c>
      <c r="D130" s="94" t="s">
        <v>280</v>
      </c>
      <c r="E130" s="94" t="s">
        <v>737</v>
      </c>
      <c r="F130" s="101">
        <v>23.5</v>
      </c>
      <c r="G130" s="98"/>
      <c r="H130" s="98"/>
      <c r="I130" s="98"/>
      <c r="J130" s="98" t="s">
        <v>120</v>
      </c>
      <c r="K130" s="98"/>
      <c r="L130" s="99"/>
    </row>
    <row r="131" spans="1:12" s="72" customFormat="1" ht="31.5">
      <c r="A131" s="88"/>
      <c r="B131" s="97" t="s">
        <v>103</v>
      </c>
      <c r="C131" s="95" t="s">
        <v>352</v>
      </c>
      <c r="D131" s="94" t="s">
        <v>122</v>
      </c>
      <c r="E131" s="94" t="s">
        <v>701</v>
      </c>
      <c r="F131" s="94" t="s">
        <v>280</v>
      </c>
      <c r="G131" s="98"/>
      <c r="H131" s="98"/>
      <c r="I131" s="98"/>
      <c r="J131" s="98" t="s">
        <v>120</v>
      </c>
      <c r="K131" s="98"/>
      <c r="L131" s="99"/>
    </row>
    <row r="132" spans="1:12" s="72" customFormat="1" ht="110.25">
      <c r="A132" s="88"/>
      <c r="B132" s="97" t="s">
        <v>103</v>
      </c>
      <c r="C132" s="95" t="s">
        <v>171</v>
      </c>
      <c r="D132" s="94" t="s">
        <v>280</v>
      </c>
      <c r="E132" s="94" t="s">
        <v>738</v>
      </c>
      <c r="F132" s="94" t="s">
        <v>260</v>
      </c>
      <c r="G132" s="98"/>
      <c r="H132" s="98"/>
      <c r="I132" s="98"/>
      <c r="J132" s="98" t="s">
        <v>120</v>
      </c>
      <c r="K132" s="98"/>
      <c r="L132" s="99"/>
    </row>
    <row r="133" spans="1:12" s="72" customFormat="1" ht="110.25">
      <c r="A133" s="88"/>
      <c r="B133" s="97" t="s">
        <v>103</v>
      </c>
      <c r="C133" s="95" t="s">
        <v>172</v>
      </c>
      <c r="D133" s="94" t="s">
        <v>280</v>
      </c>
      <c r="E133" s="94" t="s">
        <v>737</v>
      </c>
      <c r="F133" s="94">
        <v>23.5</v>
      </c>
      <c r="G133" s="98"/>
      <c r="H133" s="98"/>
      <c r="I133" s="98"/>
      <c r="J133" s="98" t="s">
        <v>120</v>
      </c>
      <c r="K133" s="98"/>
      <c r="L133" s="99"/>
    </row>
    <row r="134" spans="1:12" s="72" customFormat="1" ht="110.25">
      <c r="A134" s="88"/>
      <c r="B134" s="97" t="s">
        <v>103</v>
      </c>
      <c r="C134" s="95" t="s">
        <v>173</v>
      </c>
      <c r="D134" s="94" t="s">
        <v>280</v>
      </c>
      <c r="E134" s="94" t="s">
        <v>737</v>
      </c>
      <c r="F134" s="94">
        <v>23.5</v>
      </c>
      <c r="G134" s="98"/>
      <c r="H134" s="98"/>
      <c r="I134" s="98"/>
      <c r="J134" s="98" t="s">
        <v>120</v>
      </c>
      <c r="K134" s="98"/>
      <c r="L134" s="99"/>
    </row>
    <row r="135" spans="1:12" s="72" customFormat="1" ht="31.5">
      <c r="A135" s="88"/>
      <c r="B135" s="97" t="s">
        <v>103</v>
      </c>
      <c r="C135" s="95" t="s">
        <v>353</v>
      </c>
      <c r="D135" s="94" t="s">
        <v>122</v>
      </c>
      <c r="E135" s="94" t="s">
        <v>701</v>
      </c>
      <c r="F135" s="94" t="s">
        <v>280</v>
      </c>
      <c r="G135" s="98"/>
      <c r="H135" s="98"/>
      <c r="I135" s="98"/>
      <c r="J135" s="98" t="s">
        <v>120</v>
      </c>
      <c r="K135" s="98"/>
      <c r="L135" s="99"/>
    </row>
    <row r="136" spans="1:12" s="72" customFormat="1">
      <c r="A136" s="88"/>
      <c r="B136" s="97" t="s">
        <v>104</v>
      </c>
      <c r="C136" s="95" t="s">
        <v>174</v>
      </c>
      <c r="D136" s="94" t="s">
        <v>280</v>
      </c>
      <c r="E136" s="94" t="s">
        <v>280</v>
      </c>
      <c r="F136" s="102" t="s">
        <v>430</v>
      </c>
      <c r="G136" s="98"/>
      <c r="H136" s="98"/>
      <c r="I136" s="98"/>
      <c r="J136" s="98" t="s">
        <v>120</v>
      </c>
      <c r="K136" s="98"/>
      <c r="L136" s="99"/>
    </row>
    <row r="137" spans="1:12" s="72" customFormat="1">
      <c r="A137" s="88"/>
      <c r="B137" s="97" t="s">
        <v>104</v>
      </c>
      <c r="C137" s="95" t="s">
        <v>175</v>
      </c>
      <c r="D137" s="94" t="s">
        <v>280</v>
      </c>
      <c r="E137" s="94" t="s">
        <v>280</v>
      </c>
      <c r="F137" s="135" t="s">
        <v>439</v>
      </c>
      <c r="G137" s="98"/>
      <c r="H137" s="98"/>
      <c r="I137" s="98"/>
      <c r="J137" s="98" t="s">
        <v>120</v>
      </c>
      <c r="K137" s="98"/>
      <c r="L137" s="99"/>
    </row>
    <row r="138" spans="1:12" s="72" customFormat="1" ht="31.5">
      <c r="A138" s="88"/>
      <c r="B138" s="97" t="s">
        <v>104</v>
      </c>
      <c r="C138" s="95" t="s">
        <v>176</v>
      </c>
      <c r="D138" s="94" t="s">
        <v>280</v>
      </c>
      <c r="E138" s="94" t="s">
        <v>281</v>
      </c>
      <c r="F138" s="135">
        <v>19901201</v>
      </c>
      <c r="G138" s="98"/>
      <c r="H138" s="98"/>
      <c r="I138" s="98"/>
      <c r="J138" s="98" t="s">
        <v>120</v>
      </c>
      <c r="K138" s="98"/>
      <c r="L138" s="99"/>
    </row>
    <row r="139" spans="1:12" s="72" customFormat="1" ht="31.5">
      <c r="A139" s="88"/>
      <c r="B139" s="97" t="s">
        <v>104</v>
      </c>
      <c r="C139" s="95" t="s">
        <v>177</v>
      </c>
      <c r="D139" s="94" t="s">
        <v>280</v>
      </c>
      <c r="E139" s="94" t="s">
        <v>702</v>
      </c>
      <c r="F139" s="135" t="s">
        <v>440</v>
      </c>
      <c r="G139" s="98"/>
      <c r="H139" s="98"/>
      <c r="I139" s="98"/>
      <c r="J139" s="98" t="s">
        <v>120</v>
      </c>
      <c r="K139" s="98"/>
      <c r="L139" s="99"/>
    </row>
    <row r="140" spans="1:12" s="72" customFormat="1" ht="31.5">
      <c r="A140" s="88"/>
      <c r="B140" s="97" t="s">
        <v>104</v>
      </c>
      <c r="C140" s="95" t="s">
        <v>178</v>
      </c>
      <c r="D140" s="94" t="s">
        <v>280</v>
      </c>
      <c r="E140" s="94" t="s">
        <v>702</v>
      </c>
      <c r="F140" s="102" t="s">
        <v>441</v>
      </c>
      <c r="G140" s="98"/>
      <c r="H140" s="98"/>
      <c r="I140" s="98"/>
      <c r="J140" s="98" t="s">
        <v>120</v>
      </c>
      <c r="K140" s="98"/>
      <c r="L140" s="99"/>
    </row>
    <row r="141" spans="1:12" s="72" customFormat="1" ht="63">
      <c r="A141" s="88"/>
      <c r="B141" s="97" t="s">
        <v>104</v>
      </c>
      <c r="C141" s="95" t="s">
        <v>179</v>
      </c>
      <c r="D141" s="94" t="s">
        <v>280</v>
      </c>
      <c r="E141" s="94" t="s">
        <v>739</v>
      </c>
      <c r="F141" s="135">
        <v>19901201</v>
      </c>
      <c r="G141" s="98"/>
      <c r="H141" s="98"/>
      <c r="I141" s="98"/>
      <c r="J141" s="98" t="s">
        <v>120</v>
      </c>
      <c r="K141" s="98"/>
      <c r="L141" s="99"/>
    </row>
    <row r="142" spans="1:12" s="72" customFormat="1" ht="31.5">
      <c r="A142" s="88"/>
      <c r="B142" s="97" t="s">
        <v>104</v>
      </c>
      <c r="C142" s="95" t="s">
        <v>180</v>
      </c>
      <c r="D142" s="94" t="s">
        <v>280</v>
      </c>
      <c r="E142" s="94" t="s">
        <v>702</v>
      </c>
      <c r="F142" s="135" t="s">
        <v>442</v>
      </c>
      <c r="G142" s="98"/>
      <c r="H142" s="98"/>
      <c r="I142" s="98"/>
      <c r="J142" s="98" t="s">
        <v>120</v>
      </c>
      <c r="K142" s="98"/>
      <c r="L142" s="99"/>
    </row>
    <row r="143" spans="1:12" s="72" customFormat="1" ht="31.5">
      <c r="A143" s="88"/>
      <c r="B143" s="97" t="s">
        <v>104</v>
      </c>
      <c r="C143" s="95" t="s">
        <v>181</v>
      </c>
      <c r="D143" s="94" t="s">
        <v>280</v>
      </c>
      <c r="E143" s="94" t="s">
        <v>702</v>
      </c>
      <c r="F143" s="135" t="s">
        <v>443</v>
      </c>
      <c r="G143" s="98"/>
      <c r="H143" s="98"/>
      <c r="I143" s="98"/>
      <c r="J143" s="98" t="s">
        <v>120</v>
      </c>
      <c r="K143" s="98"/>
      <c r="L143" s="99"/>
    </row>
    <row r="144" spans="1:12" s="72" customFormat="1" ht="63">
      <c r="A144" s="88"/>
      <c r="B144" s="97" t="s">
        <v>104</v>
      </c>
      <c r="C144" s="95" t="s">
        <v>182</v>
      </c>
      <c r="D144" s="94" t="s">
        <v>280</v>
      </c>
      <c r="E144" s="94" t="s">
        <v>739</v>
      </c>
      <c r="F144" s="102">
        <v>19901201</v>
      </c>
      <c r="G144" s="98"/>
      <c r="H144" s="98"/>
      <c r="I144" s="98"/>
      <c r="J144" s="98" t="s">
        <v>120</v>
      </c>
      <c r="K144" s="98"/>
      <c r="L144" s="99"/>
    </row>
    <row r="145" spans="1:12" s="72" customFormat="1">
      <c r="A145" s="88"/>
      <c r="B145" s="97" t="s">
        <v>104</v>
      </c>
      <c r="C145" s="95" t="s">
        <v>183</v>
      </c>
      <c r="D145" s="94" t="s">
        <v>280</v>
      </c>
      <c r="E145" s="94" t="s">
        <v>703</v>
      </c>
      <c r="F145" s="135" t="s">
        <v>444</v>
      </c>
      <c r="G145" s="98"/>
      <c r="H145" s="98"/>
      <c r="I145" s="98"/>
      <c r="J145" s="98" t="s">
        <v>120</v>
      </c>
      <c r="K145" s="98"/>
      <c r="L145" s="99"/>
    </row>
    <row r="146" spans="1:12" s="72" customFormat="1">
      <c r="A146" s="88"/>
      <c r="B146" s="97" t="s">
        <v>104</v>
      </c>
      <c r="C146" s="95" t="s">
        <v>184</v>
      </c>
      <c r="D146" s="94" t="s">
        <v>280</v>
      </c>
      <c r="E146" s="94" t="s">
        <v>703</v>
      </c>
      <c r="F146" s="135" t="s">
        <v>97</v>
      </c>
      <c r="G146" s="98"/>
      <c r="H146" s="98"/>
      <c r="I146" s="98"/>
      <c r="J146" s="98" t="s">
        <v>120</v>
      </c>
      <c r="K146" s="98"/>
      <c r="L146" s="99"/>
    </row>
    <row r="147" spans="1:12" s="72" customFormat="1" ht="63">
      <c r="A147" s="88"/>
      <c r="B147" s="97" t="s">
        <v>104</v>
      </c>
      <c r="C147" s="95" t="s">
        <v>185</v>
      </c>
      <c r="D147" s="94" t="s">
        <v>280</v>
      </c>
      <c r="E147" s="94" t="s">
        <v>739</v>
      </c>
      <c r="F147" s="94">
        <v>19901201</v>
      </c>
      <c r="G147" s="98"/>
      <c r="H147" s="98"/>
      <c r="I147" s="98"/>
      <c r="J147" s="98" t="s">
        <v>120</v>
      </c>
      <c r="K147" s="98"/>
      <c r="L147" s="99"/>
    </row>
    <row r="148" spans="1:12" s="72" customFormat="1" ht="31.5">
      <c r="A148" s="88"/>
      <c r="B148" s="97" t="s">
        <v>104</v>
      </c>
      <c r="C148" s="95" t="s">
        <v>186</v>
      </c>
      <c r="D148" s="94" t="s">
        <v>280</v>
      </c>
      <c r="E148" s="94" t="s">
        <v>702</v>
      </c>
      <c r="F148" s="101" t="s">
        <v>296</v>
      </c>
      <c r="G148" s="98"/>
      <c r="H148" s="98"/>
      <c r="I148" s="98"/>
      <c r="J148" s="98" t="s">
        <v>120</v>
      </c>
      <c r="K148" s="98"/>
      <c r="L148" s="99"/>
    </row>
    <row r="149" spans="1:12" s="72" customFormat="1" ht="31.5">
      <c r="A149" s="88"/>
      <c r="B149" s="97" t="s">
        <v>104</v>
      </c>
      <c r="C149" s="95" t="s">
        <v>187</v>
      </c>
      <c r="D149" s="94" t="s">
        <v>280</v>
      </c>
      <c r="E149" s="94" t="s">
        <v>702</v>
      </c>
      <c r="F149" s="101" t="s">
        <v>445</v>
      </c>
      <c r="G149" s="98"/>
      <c r="H149" s="98"/>
      <c r="I149" s="98"/>
      <c r="J149" s="98" t="s">
        <v>120</v>
      </c>
      <c r="K149" s="98"/>
      <c r="L149" s="99"/>
    </row>
    <row r="150" spans="1:12" s="72" customFormat="1" ht="63">
      <c r="A150" s="88"/>
      <c r="B150" s="97" t="s">
        <v>104</v>
      </c>
      <c r="C150" s="95" t="s">
        <v>188</v>
      </c>
      <c r="D150" s="94" t="s">
        <v>280</v>
      </c>
      <c r="E150" s="94" t="s">
        <v>739</v>
      </c>
      <c r="F150" s="94">
        <v>19901201</v>
      </c>
      <c r="G150" s="98"/>
      <c r="H150" s="98"/>
      <c r="I150" s="98"/>
      <c r="J150" s="98" t="s">
        <v>120</v>
      </c>
      <c r="K150" s="98"/>
      <c r="L150" s="99"/>
    </row>
    <row r="151" spans="1:12" s="72" customFormat="1" ht="63">
      <c r="A151" s="88"/>
      <c r="B151" s="97" t="s">
        <v>105</v>
      </c>
      <c r="C151" s="95" t="s">
        <v>740</v>
      </c>
      <c r="D151" s="94" t="s">
        <v>75</v>
      </c>
      <c r="E151" s="94" t="s">
        <v>704</v>
      </c>
      <c r="F151" s="101" t="s">
        <v>280</v>
      </c>
      <c r="G151" s="98" t="s">
        <v>119</v>
      </c>
      <c r="H151" s="98" t="s">
        <v>119</v>
      </c>
      <c r="I151" s="98" t="s">
        <v>119</v>
      </c>
      <c r="J151" s="98" t="s">
        <v>119</v>
      </c>
      <c r="K151" s="98" t="s">
        <v>119</v>
      </c>
      <c r="L151" s="99" t="s">
        <v>119</v>
      </c>
    </row>
    <row r="152" spans="1:12" s="72" customFormat="1" ht="47.25">
      <c r="A152" s="88"/>
      <c r="B152" s="97" t="s">
        <v>105</v>
      </c>
      <c r="C152" s="95" t="s">
        <v>741</v>
      </c>
      <c r="D152" s="94" t="s">
        <v>75</v>
      </c>
      <c r="E152" s="94" t="s">
        <v>704</v>
      </c>
      <c r="F152" s="94" t="s">
        <v>280</v>
      </c>
      <c r="G152" s="98" t="s">
        <v>119</v>
      </c>
      <c r="H152" s="98" t="s">
        <v>119</v>
      </c>
      <c r="I152" s="98" t="s">
        <v>119</v>
      </c>
      <c r="J152" s="98" t="s">
        <v>119</v>
      </c>
      <c r="K152" s="98" t="s">
        <v>119</v>
      </c>
      <c r="L152" s="99" t="s">
        <v>119</v>
      </c>
    </row>
    <row r="153" spans="1:12" s="72" customFormat="1" ht="94.5">
      <c r="A153" s="88"/>
      <c r="B153" s="97" t="s">
        <v>105</v>
      </c>
      <c r="C153" s="95" t="s">
        <v>742</v>
      </c>
      <c r="D153" s="94" t="s">
        <v>75</v>
      </c>
      <c r="E153" s="94" t="s">
        <v>705</v>
      </c>
      <c r="F153" s="94" t="s">
        <v>280</v>
      </c>
      <c r="G153" s="98" t="s">
        <v>119</v>
      </c>
      <c r="H153" s="98" t="s">
        <v>119</v>
      </c>
      <c r="I153" s="98" t="s">
        <v>119</v>
      </c>
      <c r="J153" s="98" t="s">
        <v>119</v>
      </c>
      <c r="K153" s="98" t="s">
        <v>119</v>
      </c>
      <c r="L153" s="99" t="s">
        <v>119</v>
      </c>
    </row>
    <row r="154" spans="1:12" s="72" customFormat="1" ht="47.25">
      <c r="A154" s="88"/>
      <c r="B154" s="97" t="s">
        <v>105</v>
      </c>
      <c r="C154" s="95" t="s">
        <v>249</v>
      </c>
      <c r="D154" s="94" t="s">
        <v>280</v>
      </c>
      <c r="E154" s="94" t="s">
        <v>286</v>
      </c>
      <c r="F154" s="101">
        <v>20240101</v>
      </c>
      <c r="G154" s="98" t="s">
        <v>119</v>
      </c>
      <c r="H154" s="98" t="s">
        <v>119</v>
      </c>
      <c r="I154" s="98" t="s">
        <v>119</v>
      </c>
      <c r="J154" s="98" t="s">
        <v>119</v>
      </c>
      <c r="K154" s="98" t="s">
        <v>119</v>
      </c>
      <c r="L154" s="99" t="s">
        <v>119</v>
      </c>
    </row>
    <row r="155" spans="1:12" s="72" customFormat="1" ht="47.25">
      <c r="A155" s="88"/>
      <c r="B155" s="97" t="s">
        <v>105</v>
      </c>
      <c r="C155" s="95" t="s">
        <v>250</v>
      </c>
      <c r="D155" s="94" t="s">
        <v>280</v>
      </c>
      <c r="E155" s="94" t="s">
        <v>286</v>
      </c>
      <c r="F155" s="94">
        <v>20240530</v>
      </c>
      <c r="G155" s="98" t="s">
        <v>119</v>
      </c>
      <c r="H155" s="98" t="s">
        <v>119</v>
      </c>
      <c r="I155" s="98" t="s">
        <v>119</v>
      </c>
      <c r="J155" s="98" t="s">
        <v>119</v>
      </c>
      <c r="K155" s="98" t="s">
        <v>119</v>
      </c>
      <c r="L155" s="99" t="s">
        <v>119</v>
      </c>
    </row>
    <row r="156" spans="1:12" s="72" customFormat="1" ht="141.75">
      <c r="A156" s="88"/>
      <c r="B156" s="97" t="s">
        <v>105</v>
      </c>
      <c r="C156" s="95" t="s">
        <v>251</v>
      </c>
      <c r="D156" s="94" t="s">
        <v>280</v>
      </c>
      <c r="E156" s="94" t="s">
        <v>617</v>
      </c>
      <c r="F156" s="94" t="s">
        <v>645</v>
      </c>
      <c r="G156" s="98" t="s">
        <v>119</v>
      </c>
      <c r="H156" s="98" t="s">
        <v>119</v>
      </c>
      <c r="I156" s="98" t="s">
        <v>119</v>
      </c>
      <c r="J156" s="98" t="s">
        <v>119</v>
      </c>
      <c r="K156" s="98" t="s">
        <v>119</v>
      </c>
      <c r="L156" s="99" t="s">
        <v>119</v>
      </c>
    </row>
    <row r="157" spans="1:12" s="72" customFormat="1" ht="47.25">
      <c r="A157" s="88"/>
      <c r="B157" s="97" t="s">
        <v>105</v>
      </c>
      <c r="C157" s="95" t="s">
        <v>252</v>
      </c>
      <c r="D157" s="94" t="s">
        <v>280</v>
      </c>
      <c r="E157" s="94" t="s">
        <v>618</v>
      </c>
      <c r="F157" s="101" t="s">
        <v>448</v>
      </c>
      <c r="G157" s="98" t="s">
        <v>119</v>
      </c>
      <c r="H157" s="98" t="s">
        <v>119</v>
      </c>
      <c r="I157" s="98" t="s">
        <v>119</v>
      </c>
      <c r="J157" s="98" t="s">
        <v>119</v>
      </c>
      <c r="K157" s="98" t="s">
        <v>119</v>
      </c>
      <c r="L157" s="99" t="s">
        <v>119</v>
      </c>
    </row>
    <row r="158" spans="1:12" s="72" customFormat="1" ht="37.5" customHeight="1">
      <c r="A158" s="88"/>
      <c r="B158" s="97" t="s">
        <v>106</v>
      </c>
      <c r="C158" s="95" t="s">
        <v>189</v>
      </c>
      <c r="D158" s="94" t="s">
        <v>280</v>
      </c>
      <c r="E158" s="94" t="s">
        <v>282</v>
      </c>
      <c r="F158" s="94">
        <v>2024</v>
      </c>
      <c r="G158" s="98" t="s">
        <v>119</v>
      </c>
      <c r="H158" s="98" t="s">
        <v>119</v>
      </c>
      <c r="I158" s="98"/>
      <c r="J158" s="98"/>
      <c r="K158" s="98"/>
      <c r="L158" s="99"/>
    </row>
    <row r="159" spans="1:12" s="72" customFormat="1" ht="37.5" customHeight="1">
      <c r="A159" s="88"/>
      <c r="B159" s="97" t="s">
        <v>106</v>
      </c>
      <c r="C159" s="95" t="s">
        <v>190</v>
      </c>
      <c r="D159" s="94" t="s">
        <v>280</v>
      </c>
      <c r="E159" s="94" t="s">
        <v>220</v>
      </c>
      <c r="F159" s="94" t="s">
        <v>449</v>
      </c>
      <c r="G159" s="98" t="s">
        <v>119</v>
      </c>
      <c r="H159" s="98" t="s">
        <v>119</v>
      </c>
      <c r="I159" s="98"/>
      <c r="J159" s="98"/>
      <c r="K159" s="98"/>
      <c r="L159" s="99"/>
    </row>
    <row r="160" spans="1:12" s="72" customFormat="1" ht="47.25">
      <c r="A160" s="88"/>
      <c r="B160" s="97" t="s">
        <v>106</v>
      </c>
      <c r="C160" s="95" t="s">
        <v>354</v>
      </c>
      <c r="D160" s="94" t="s">
        <v>280</v>
      </c>
      <c r="E160" s="94" t="s">
        <v>773</v>
      </c>
      <c r="F160" s="94" t="s">
        <v>450</v>
      </c>
      <c r="G160" s="98" t="s">
        <v>119</v>
      </c>
      <c r="H160" s="98" t="s">
        <v>119</v>
      </c>
      <c r="I160" s="98"/>
      <c r="J160" s="98"/>
      <c r="K160" s="98"/>
      <c r="L160" s="99"/>
    </row>
    <row r="161" spans="1:12" s="72" customFormat="1" ht="78.75">
      <c r="A161" s="88"/>
      <c r="B161" s="97" t="s">
        <v>106</v>
      </c>
      <c r="C161" s="95" t="s">
        <v>355</v>
      </c>
      <c r="D161" s="94" t="s">
        <v>280</v>
      </c>
      <c r="E161" s="94" t="s">
        <v>414</v>
      </c>
      <c r="F161" s="94" t="s">
        <v>451</v>
      </c>
      <c r="G161" s="98" t="s">
        <v>119</v>
      </c>
      <c r="H161" s="98" t="s">
        <v>119</v>
      </c>
      <c r="I161" s="98"/>
      <c r="J161" s="98"/>
      <c r="K161" s="98"/>
      <c r="L161" s="99"/>
    </row>
    <row r="162" spans="1:12" s="72" customFormat="1">
      <c r="A162" s="88"/>
      <c r="B162" s="97" t="s">
        <v>106</v>
      </c>
      <c r="C162" s="95" t="s">
        <v>191</v>
      </c>
      <c r="D162" s="94" t="s">
        <v>280</v>
      </c>
      <c r="E162" s="94" t="s">
        <v>282</v>
      </c>
      <c r="F162" s="94">
        <v>2025</v>
      </c>
      <c r="G162" s="98" t="s">
        <v>119</v>
      </c>
      <c r="H162" s="98" t="s">
        <v>119</v>
      </c>
      <c r="I162" s="98"/>
      <c r="J162" s="98"/>
      <c r="K162" s="98"/>
      <c r="L162" s="99"/>
    </row>
    <row r="163" spans="1:12" s="72" customFormat="1">
      <c r="A163" s="88"/>
      <c r="B163" s="97" t="s">
        <v>106</v>
      </c>
      <c r="C163" s="95" t="s">
        <v>192</v>
      </c>
      <c r="D163" s="94" t="s">
        <v>280</v>
      </c>
      <c r="E163" s="94" t="s">
        <v>220</v>
      </c>
      <c r="F163" s="101" t="s">
        <v>449</v>
      </c>
      <c r="G163" s="98" t="s">
        <v>119</v>
      </c>
      <c r="H163" s="98" t="s">
        <v>119</v>
      </c>
      <c r="I163" s="98"/>
      <c r="J163" s="98"/>
      <c r="K163" s="98"/>
      <c r="L163" s="99"/>
    </row>
    <row r="164" spans="1:12" s="72" customFormat="1" ht="47.25">
      <c r="A164" s="88"/>
      <c r="B164" s="97" t="s">
        <v>106</v>
      </c>
      <c r="C164" s="95" t="s">
        <v>356</v>
      </c>
      <c r="D164" s="94" t="s">
        <v>280</v>
      </c>
      <c r="E164" s="94" t="s">
        <v>413</v>
      </c>
      <c r="F164" s="94" t="s">
        <v>452</v>
      </c>
      <c r="G164" s="98" t="s">
        <v>119</v>
      </c>
      <c r="H164" s="98" t="s">
        <v>119</v>
      </c>
      <c r="I164" s="98"/>
      <c r="J164" s="98"/>
      <c r="K164" s="98"/>
      <c r="L164" s="99"/>
    </row>
    <row r="165" spans="1:12" s="72" customFormat="1" ht="78.75">
      <c r="A165" s="88"/>
      <c r="B165" s="97" t="s">
        <v>106</v>
      </c>
      <c r="C165" s="95" t="s">
        <v>357</v>
      </c>
      <c r="D165" s="94" t="s">
        <v>280</v>
      </c>
      <c r="E165" s="94" t="s">
        <v>414</v>
      </c>
      <c r="F165" s="101" t="s">
        <v>453</v>
      </c>
      <c r="G165" s="98" t="s">
        <v>119</v>
      </c>
      <c r="H165" s="98" t="s">
        <v>119</v>
      </c>
      <c r="I165" s="98"/>
      <c r="J165" s="98"/>
      <c r="K165" s="98"/>
      <c r="L165" s="99"/>
    </row>
    <row r="166" spans="1:12" s="72" customFormat="1">
      <c r="A166" s="88"/>
      <c r="B166" s="97" t="s">
        <v>106</v>
      </c>
      <c r="C166" s="95" t="s">
        <v>193</v>
      </c>
      <c r="D166" s="94" t="s">
        <v>280</v>
      </c>
      <c r="E166" s="94" t="s">
        <v>282</v>
      </c>
      <c r="F166" s="94">
        <v>2026</v>
      </c>
      <c r="G166" s="98" t="s">
        <v>119</v>
      </c>
      <c r="H166" s="98" t="s">
        <v>119</v>
      </c>
      <c r="I166" s="98"/>
      <c r="J166" s="98"/>
      <c r="K166" s="98"/>
      <c r="L166" s="99"/>
    </row>
    <row r="167" spans="1:12" s="72" customFormat="1" ht="52.5" customHeight="1">
      <c r="A167" s="88"/>
      <c r="B167" s="97" t="s">
        <v>106</v>
      </c>
      <c r="C167" s="95" t="s">
        <v>194</v>
      </c>
      <c r="D167" s="94" t="s">
        <v>280</v>
      </c>
      <c r="E167" s="94" t="s">
        <v>220</v>
      </c>
      <c r="F167" s="101" t="s">
        <v>449</v>
      </c>
      <c r="G167" s="98" t="s">
        <v>119</v>
      </c>
      <c r="H167" s="98" t="s">
        <v>119</v>
      </c>
      <c r="I167" s="98"/>
      <c r="J167" s="98"/>
      <c r="K167" s="98"/>
      <c r="L167" s="99"/>
    </row>
    <row r="168" spans="1:12" s="72" customFormat="1" ht="47.25">
      <c r="A168" s="88"/>
      <c r="B168" s="97" t="s">
        <v>106</v>
      </c>
      <c r="C168" s="95" t="s">
        <v>358</v>
      </c>
      <c r="D168" s="94" t="s">
        <v>280</v>
      </c>
      <c r="E168" s="94" t="s">
        <v>413</v>
      </c>
      <c r="F168" s="101" t="s">
        <v>454</v>
      </c>
      <c r="G168" s="98" t="s">
        <v>119</v>
      </c>
      <c r="H168" s="98" t="s">
        <v>119</v>
      </c>
      <c r="I168" s="98"/>
      <c r="J168" s="98"/>
      <c r="K168" s="98"/>
      <c r="L168" s="99"/>
    </row>
    <row r="169" spans="1:12" s="72" customFormat="1" ht="78.75">
      <c r="A169" s="88"/>
      <c r="B169" s="97" t="s">
        <v>106</v>
      </c>
      <c r="C169" s="95" t="s">
        <v>359</v>
      </c>
      <c r="D169" s="94" t="s">
        <v>280</v>
      </c>
      <c r="E169" s="94" t="s">
        <v>414</v>
      </c>
      <c r="F169" s="94" t="s">
        <v>455</v>
      </c>
      <c r="G169" s="137" t="s">
        <v>119</v>
      </c>
      <c r="H169" s="137" t="s">
        <v>119</v>
      </c>
      <c r="I169" s="137"/>
      <c r="J169" s="137"/>
      <c r="K169" s="137"/>
      <c r="L169" s="149"/>
    </row>
    <row r="170" spans="1:12" s="72" customFormat="1" ht="37.5" customHeight="1">
      <c r="A170" s="88"/>
      <c r="B170" s="97" t="s">
        <v>106</v>
      </c>
      <c r="C170" s="95" t="s">
        <v>195</v>
      </c>
      <c r="D170" s="94" t="s">
        <v>280</v>
      </c>
      <c r="E170" s="94" t="s">
        <v>415</v>
      </c>
      <c r="F170" s="94" t="s">
        <v>456</v>
      </c>
      <c r="G170" s="137" t="s">
        <v>119</v>
      </c>
      <c r="H170" s="137" t="s">
        <v>119</v>
      </c>
      <c r="I170" s="137"/>
      <c r="J170" s="137"/>
      <c r="K170" s="137"/>
      <c r="L170" s="149"/>
    </row>
    <row r="171" spans="1:12" s="72" customFormat="1" ht="47.25">
      <c r="A171" s="88"/>
      <c r="B171" s="97" t="s">
        <v>106</v>
      </c>
      <c r="C171" s="95" t="s">
        <v>196</v>
      </c>
      <c r="D171" s="94" t="s">
        <v>403</v>
      </c>
      <c r="E171" s="94" t="s">
        <v>280</v>
      </c>
      <c r="F171" s="101" t="s">
        <v>280</v>
      </c>
      <c r="G171" s="137" t="s">
        <v>119</v>
      </c>
      <c r="H171" s="137" t="s">
        <v>119</v>
      </c>
      <c r="I171" s="137"/>
      <c r="J171" s="137"/>
      <c r="K171" s="137"/>
      <c r="L171" s="149"/>
    </row>
    <row r="172" spans="1:12" s="72" customFormat="1" ht="47.25">
      <c r="A172" s="88"/>
      <c r="B172" s="97" t="s">
        <v>106</v>
      </c>
      <c r="C172" s="95" t="s">
        <v>197</v>
      </c>
      <c r="D172" s="94" t="s">
        <v>280</v>
      </c>
      <c r="E172" s="94" t="s">
        <v>415</v>
      </c>
      <c r="F172" s="94" t="s">
        <v>280</v>
      </c>
      <c r="G172" s="137" t="s">
        <v>120</v>
      </c>
      <c r="H172" s="137" t="s">
        <v>120</v>
      </c>
      <c r="I172" s="137"/>
      <c r="J172" s="137"/>
      <c r="K172" s="137"/>
      <c r="L172" s="149"/>
    </row>
    <row r="173" spans="1:12" s="72" customFormat="1" ht="110.25">
      <c r="A173" s="88"/>
      <c r="B173" s="97" t="s">
        <v>106</v>
      </c>
      <c r="C173" s="95" t="s">
        <v>198</v>
      </c>
      <c r="D173" s="94" t="s">
        <v>280</v>
      </c>
      <c r="E173" s="94" t="s">
        <v>415</v>
      </c>
      <c r="F173" s="94" t="s">
        <v>107</v>
      </c>
      <c r="G173" s="137" t="s">
        <v>119</v>
      </c>
      <c r="H173" s="137" t="s">
        <v>119</v>
      </c>
      <c r="I173" s="137"/>
      <c r="J173" s="137"/>
      <c r="K173" s="137"/>
      <c r="L173" s="149"/>
    </row>
    <row r="174" spans="1:12" s="72" customFormat="1" ht="47.25">
      <c r="A174" s="88"/>
      <c r="B174" s="97" t="s">
        <v>106</v>
      </c>
      <c r="C174" s="95" t="s">
        <v>199</v>
      </c>
      <c r="D174" s="94" t="s">
        <v>108</v>
      </c>
      <c r="E174" s="94" t="s">
        <v>280</v>
      </c>
      <c r="F174" s="101" t="s">
        <v>280</v>
      </c>
      <c r="G174" s="137" t="s">
        <v>119</v>
      </c>
      <c r="H174" s="137" t="s">
        <v>119</v>
      </c>
      <c r="I174" s="137"/>
      <c r="J174" s="137"/>
      <c r="K174" s="137"/>
      <c r="L174" s="149"/>
    </row>
    <row r="175" spans="1:12" s="72" customFormat="1" ht="126">
      <c r="A175" s="88"/>
      <c r="B175" s="97" t="s">
        <v>106</v>
      </c>
      <c r="C175" s="95" t="s">
        <v>200</v>
      </c>
      <c r="D175" s="94" t="s">
        <v>280</v>
      </c>
      <c r="E175" s="94" t="s">
        <v>415</v>
      </c>
      <c r="F175" s="94" t="s">
        <v>457</v>
      </c>
      <c r="G175" s="137" t="s">
        <v>119</v>
      </c>
      <c r="H175" s="137" t="s">
        <v>119</v>
      </c>
      <c r="I175" s="137"/>
      <c r="J175" s="137"/>
      <c r="K175" s="137"/>
      <c r="L175" s="149"/>
    </row>
    <row r="176" spans="1:12" s="72" customFormat="1" ht="157.5">
      <c r="A176" s="88"/>
      <c r="B176" s="97" t="s">
        <v>109</v>
      </c>
      <c r="C176" s="95" t="s">
        <v>201</v>
      </c>
      <c r="D176" s="94" t="s">
        <v>280</v>
      </c>
      <c r="E176" s="94" t="s">
        <v>415</v>
      </c>
      <c r="F176" s="94" t="s">
        <v>458</v>
      </c>
      <c r="G176" s="137"/>
      <c r="H176" s="137"/>
      <c r="I176" s="137" t="s">
        <v>119</v>
      </c>
      <c r="J176" s="137" t="s">
        <v>119</v>
      </c>
      <c r="K176" s="137" t="s">
        <v>119</v>
      </c>
      <c r="L176" s="149" t="s">
        <v>119</v>
      </c>
    </row>
    <row r="177" spans="1:12" s="72" customFormat="1" ht="47.25">
      <c r="A177" s="88"/>
      <c r="B177" s="97" t="s">
        <v>109</v>
      </c>
      <c r="C177" s="95" t="s">
        <v>202</v>
      </c>
      <c r="D177" s="94" t="s">
        <v>404</v>
      </c>
      <c r="E177" s="94" t="s">
        <v>280</v>
      </c>
      <c r="F177" s="101" t="s">
        <v>280</v>
      </c>
      <c r="G177" s="137"/>
      <c r="H177" s="137"/>
      <c r="I177" s="137" t="s">
        <v>119</v>
      </c>
      <c r="J177" s="137" t="s">
        <v>119</v>
      </c>
      <c r="K177" s="137" t="s">
        <v>119</v>
      </c>
      <c r="L177" s="149" t="s">
        <v>119</v>
      </c>
    </row>
    <row r="178" spans="1:12" s="72" customFormat="1" ht="47.25">
      <c r="A178" s="88"/>
      <c r="B178" s="97" t="s">
        <v>109</v>
      </c>
      <c r="C178" s="95" t="s">
        <v>203</v>
      </c>
      <c r="D178" s="94" t="s">
        <v>280</v>
      </c>
      <c r="E178" s="94" t="s">
        <v>415</v>
      </c>
      <c r="F178" s="94" t="s">
        <v>459</v>
      </c>
      <c r="G178" s="137"/>
      <c r="H178" s="137"/>
      <c r="I178" s="137" t="s">
        <v>120</v>
      </c>
      <c r="J178" s="137" t="s">
        <v>120</v>
      </c>
      <c r="K178" s="137" t="s">
        <v>120</v>
      </c>
      <c r="L178" s="149" t="s">
        <v>120</v>
      </c>
    </row>
    <row r="179" spans="1:12" s="72" customFormat="1" ht="94.5">
      <c r="A179" s="88"/>
      <c r="B179" s="97" t="s">
        <v>109</v>
      </c>
      <c r="C179" s="95" t="s">
        <v>204</v>
      </c>
      <c r="D179" s="94" t="s">
        <v>280</v>
      </c>
      <c r="E179" s="94" t="s">
        <v>415</v>
      </c>
      <c r="F179" s="94" t="s">
        <v>460</v>
      </c>
      <c r="G179" s="137"/>
      <c r="H179" s="137"/>
      <c r="I179" s="137" t="s">
        <v>119</v>
      </c>
      <c r="J179" s="137" t="s">
        <v>119</v>
      </c>
      <c r="K179" s="137" t="s">
        <v>119</v>
      </c>
      <c r="L179" s="149" t="s">
        <v>119</v>
      </c>
    </row>
    <row r="180" spans="1:12" s="72" customFormat="1" ht="47.25">
      <c r="A180" s="88"/>
      <c r="B180" s="97" t="s">
        <v>109</v>
      </c>
      <c r="C180" s="95" t="s">
        <v>205</v>
      </c>
      <c r="D180" s="94" t="s">
        <v>110</v>
      </c>
      <c r="E180" s="94" t="s">
        <v>280</v>
      </c>
      <c r="F180" s="101" t="s">
        <v>280</v>
      </c>
      <c r="G180" s="137"/>
      <c r="H180" s="137"/>
      <c r="I180" s="137" t="s">
        <v>119</v>
      </c>
      <c r="J180" s="137" t="s">
        <v>119</v>
      </c>
      <c r="K180" s="137" t="s">
        <v>119</v>
      </c>
      <c r="L180" s="149" t="s">
        <v>119</v>
      </c>
    </row>
    <row r="181" spans="1:12" s="72" customFormat="1">
      <c r="A181" s="88"/>
      <c r="B181" s="97" t="s">
        <v>109</v>
      </c>
      <c r="C181" s="95" t="s">
        <v>206</v>
      </c>
      <c r="D181" s="94" t="s">
        <v>280</v>
      </c>
      <c r="E181" s="94" t="s">
        <v>411</v>
      </c>
      <c r="F181" s="94">
        <v>7</v>
      </c>
      <c r="G181" s="137"/>
      <c r="H181" s="137"/>
      <c r="I181" s="137" t="s">
        <v>119</v>
      </c>
      <c r="J181" s="137" t="s">
        <v>119</v>
      </c>
      <c r="K181" s="137" t="s">
        <v>119</v>
      </c>
      <c r="L181" s="149" t="s">
        <v>119</v>
      </c>
    </row>
    <row r="182" spans="1:12" s="72" customFormat="1" ht="31.5">
      <c r="A182" s="88"/>
      <c r="B182" s="97" t="s">
        <v>109</v>
      </c>
      <c r="C182" s="95" t="s">
        <v>207</v>
      </c>
      <c r="D182" s="94" t="s">
        <v>280</v>
      </c>
      <c r="E182" s="94" t="s">
        <v>280</v>
      </c>
      <c r="F182" s="94" t="s">
        <v>461</v>
      </c>
      <c r="G182" s="137"/>
      <c r="H182" s="137"/>
      <c r="I182" s="137" t="s">
        <v>119</v>
      </c>
      <c r="J182" s="137" t="s">
        <v>119</v>
      </c>
      <c r="K182" s="137" t="s">
        <v>119</v>
      </c>
      <c r="L182" s="149" t="s">
        <v>119</v>
      </c>
    </row>
    <row r="183" spans="1:12" s="72" customFormat="1" ht="31.5">
      <c r="A183" s="88"/>
      <c r="B183" s="97" t="s">
        <v>109</v>
      </c>
      <c r="C183" s="95" t="s">
        <v>208</v>
      </c>
      <c r="D183" s="94" t="s">
        <v>280</v>
      </c>
      <c r="E183" s="94" t="s">
        <v>280</v>
      </c>
      <c r="F183" s="101" t="s">
        <v>462</v>
      </c>
      <c r="G183" s="137"/>
      <c r="H183" s="137"/>
      <c r="I183" s="137" t="s">
        <v>120</v>
      </c>
      <c r="J183" s="137" t="s">
        <v>120</v>
      </c>
      <c r="K183" s="137" t="s">
        <v>120</v>
      </c>
      <c r="L183" s="149" t="s">
        <v>120</v>
      </c>
    </row>
    <row r="184" spans="1:12" s="72" customFormat="1" ht="31.5">
      <c r="A184" s="88"/>
      <c r="B184" s="97" t="s">
        <v>109</v>
      </c>
      <c r="C184" s="95" t="s">
        <v>209</v>
      </c>
      <c r="D184" s="94" t="s">
        <v>280</v>
      </c>
      <c r="E184" s="94" t="s">
        <v>280</v>
      </c>
      <c r="F184" s="94" t="s">
        <v>463</v>
      </c>
      <c r="G184" s="137"/>
      <c r="H184" s="137"/>
      <c r="I184" s="137" t="s">
        <v>120</v>
      </c>
      <c r="J184" s="137" t="s">
        <v>120</v>
      </c>
      <c r="K184" s="137" t="s">
        <v>120</v>
      </c>
      <c r="L184" s="149" t="s">
        <v>120</v>
      </c>
    </row>
    <row r="185" spans="1:12" s="72" customFormat="1" ht="157.5">
      <c r="A185" s="88"/>
      <c r="B185" s="97" t="s">
        <v>109</v>
      </c>
      <c r="C185" s="95" t="s">
        <v>210</v>
      </c>
      <c r="D185" s="94" t="s">
        <v>280</v>
      </c>
      <c r="E185" s="94" t="s">
        <v>415</v>
      </c>
      <c r="F185" s="94" t="s">
        <v>464</v>
      </c>
      <c r="G185" s="137"/>
      <c r="H185" s="137"/>
      <c r="I185" s="137" t="s">
        <v>119</v>
      </c>
      <c r="J185" s="137" t="s">
        <v>119</v>
      </c>
      <c r="K185" s="137" t="s">
        <v>119</v>
      </c>
      <c r="L185" s="149" t="s">
        <v>119</v>
      </c>
    </row>
    <row r="186" spans="1:12" s="72" customFormat="1" ht="47.25">
      <c r="A186" s="88"/>
      <c r="B186" s="97" t="s">
        <v>326</v>
      </c>
      <c r="C186" s="95" t="s">
        <v>211</v>
      </c>
      <c r="D186" s="94" t="s">
        <v>111</v>
      </c>
      <c r="E186" s="94" t="s">
        <v>280</v>
      </c>
      <c r="F186" s="101" t="s">
        <v>280</v>
      </c>
      <c r="G186" s="137"/>
      <c r="H186" s="137"/>
      <c r="I186" s="137" t="s">
        <v>120</v>
      </c>
      <c r="J186" s="137" t="s">
        <v>120</v>
      </c>
      <c r="K186" s="137" t="s">
        <v>120</v>
      </c>
      <c r="L186" s="149" t="s">
        <v>120</v>
      </c>
    </row>
    <row r="187" spans="1:12" s="72" customFormat="1" ht="78.75">
      <c r="A187" s="88"/>
      <c r="B187" s="97" t="s">
        <v>326</v>
      </c>
      <c r="C187" s="95" t="s">
        <v>212</v>
      </c>
      <c r="D187" s="94" t="s">
        <v>280</v>
      </c>
      <c r="E187" s="94" t="s">
        <v>415</v>
      </c>
      <c r="F187" s="94" t="s">
        <v>465</v>
      </c>
      <c r="G187" s="137"/>
      <c r="H187" s="137"/>
      <c r="I187" s="137" t="s">
        <v>120</v>
      </c>
      <c r="J187" s="137" t="s">
        <v>120</v>
      </c>
      <c r="K187" s="137" t="s">
        <v>120</v>
      </c>
      <c r="L187" s="149" t="s">
        <v>120</v>
      </c>
    </row>
    <row r="188" spans="1:12" s="72" customFormat="1" ht="78.75">
      <c r="A188" s="88"/>
      <c r="B188" s="97" t="s">
        <v>326</v>
      </c>
      <c r="C188" s="95" t="s">
        <v>213</v>
      </c>
      <c r="D188" s="94" t="s">
        <v>112</v>
      </c>
      <c r="E188" s="94" t="s">
        <v>280</v>
      </c>
      <c r="F188" s="94" t="s">
        <v>280</v>
      </c>
      <c r="G188" s="137"/>
      <c r="H188" s="137"/>
      <c r="I188" s="137" t="s">
        <v>120</v>
      </c>
      <c r="J188" s="137" t="s">
        <v>120</v>
      </c>
      <c r="K188" s="137" t="s">
        <v>120</v>
      </c>
      <c r="L188" s="149" t="s">
        <v>120</v>
      </c>
    </row>
    <row r="189" spans="1:12" s="72" customFormat="1" ht="31.5">
      <c r="A189" s="88"/>
      <c r="B189" s="97" t="s">
        <v>326</v>
      </c>
      <c r="C189" s="95" t="s">
        <v>214</v>
      </c>
      <c r="D189" s="94" t="s">
        <v>280</v>
      </c>
      <c r="E189" s="94" t="s">
        <v>415</v>
      </c>
      <c r="F189" s="101" t="s">
        <v>466</v>
      </c>
      <c r="G189" s="137"/>
      <c r="H189" s="137"/>
      <c r="I189" s="137" t="s">
        <v>120</v>
      </c>
      <c r="J189" s="137" t="s">
        <v>120</v>
      </c>
      <c r="K189" s="137" t="s">
        <v>120</v>
      </c>
      <c r="L189" s="149" t="s">
        <v>120</v>
      </c>
    </row>
    <row r="190" spans="1:12" s="72" customFormat="1" ht="31.5">
      <c r="A190" s="88"/>
      <c r="B190" s="97" t="s">
        <v>474</v>
      </c>
      <c r="C190" s="95" t="s">
        <v>360</v>
      </c>
      <c r="D190" s="94" t="s">
        <v>280</v>
      </c>
      <c r="E190" s="94" t="s">
        <v>280</v>
      </c>
      <c r="F190" s="94" t="s">
        <v>280</v>
      </c>
      <c r="G190" s="137" t="s">
        <v>120</v>
      </c>
      <c r="H190" s="137" t="s">
        <v>120</v>
      </c>
      <c r="I190" s="137" t="s">
        <v>120</v>
      </c>
      <c r="J190" s="137" t="s">
        <v>120</v>
      </c>
      <c r="K190" s="137" t="s">
        <v>120</v>
      </c>
      <c r="L190" s="149" t="s">
        <v>120</v>
      </c>
    </row>
    <row r="191" spans="1:12" s="72" customFormat="1" ht="47.25">
      <c r="A191" s="88"/>
      <c r="B191" s="97" t="s">
        <v>474</v>
      </c>
      <c r="C191" s="95" t="s">
        <v>501</v>
      </c>
      <c r="D191" s="94" t="s">
        <v>280</v>
      </c>
      <c r="E191" s="94" t="s">
        <v>619</v>
      </c>
      <c r="F191" s="94">
        <v>9000000</v>
      </c>
      <c r="G191" s="137" t="s">
        <v>119</v>
      </c>
      <c r="H191" s="137" t="s">
        <v>119</v>
      </c>
      <c r="I191" s="137" t="s">
        <v>119</v>
      </c>
      <c r="J191" s="137" t="s">
        <v>119</v>
      </c>
      <c r="K191" s="137" t="s">
        <v>119</v>
      </c>
      <c r="L191" s="149" t="s">
        <v>119</v>
      </c>
    </row>
    <row r="192" spans="1:12" s="72" customFormat="1" ht="78.75">
      <c r="A192" s="88"/>
      <c r="B192" s="97" t="s">
        <v>474</v>
      </c>
      <c r="C192" s="95" t="s">
        <v>502</v>
      </c>
      <c r="D192" s="94" t="s">
        <v>280</v>
      </c>
      <c r="E192" s="94" t="s">
        <v>620</v>
      </c>
      <c r="F192" s="101">
        <v>6000000</v>
      </c>
      <c r="G192" s="137" t="s">
        <v>119</v>
      </c>
      <c r="H192" s="137" t="s">
        <v>119</v>
      </c>
      <c r="I192" s="137" t="s">
        <v>119</v>
      </c>
      <c r="J192" s="137" t="s">
        <v>119</v>
      </c>
      <c r="K192" s="137" t="s">
        <v>119</v>
      </c>
      <c r="L192" s="149" t="s">
        <v>119</v>
      </c>
    </row>
    <row r="193" spans="1:12" s="72" customFormat="1" ht="94.5">
      <c r="A193" s="88"/>
      <c r="B193" s="97" t="s">
        <v>474</v>
      </c>
      <c r="C193" s="95" t="s">
        <v>503</v>
      </c>
      <c r="D193" s="94" t="s">
        <v>222</v>
      </c>
      <c r="E193" s="94" t="s">
        <v>280</v>
      </c>
      <c r="F193" s="94" t="s">
        <v>280</v>
      </c>
      <c r="G193" s="137" t="s">
        <v>119</v>
      </c>
      <c r="H193" s="137" t="s">
        <v>119</v>
      </c>
      <c r="I193" s="137" t="s">
        <v>119</v>
      </c>
      <c r="J193" s="137" t="s">
        <v>119</v>
      </c>
      <c r="K193" s="137" t="s">
        <v>119</v>
      </c>
      <c r="L193" s="149" t="s">
        <v>119</v>
      </c>
    </row>
    <row r="194" spans="1:12" s="72" customFormat="1">
      <c r="A194" s="88"/>
      <c r="B194" s="97" t="s">
        <v>474</v>
      </c>
      <c r="C194" s="95" t="s">
        <v>504</v>
      </c>
      <c r="D194" s="94" t="s">
        <v>280</v>
      </c>
      <c r="E194" s="94" t="s">
        <v>416</v>
      </c>
      <c r="F194" s="94">
        <v>1000000</v>
      </c>
      <c r="G194" s="137" t="s">
        <v>120</v>
      </c>
      <c r="H194" s="137" t="s">
        <v>120</v>
      </c>
      <c r="I194" s="137" t="s">
        <v>120</v>
      </c>
      <c r="J194" s="137" t="s">
        <v>120</v>
      </c>
      <c r="K194" s="137" t="s">
        <v>120</v>
      </c>
      <c r="L194" s="149" t="s">
        <v>120</v>
      </c>
    </row>
    <row r="195" spans="1:12" s="72" customFormat="1">
      <c r="A195" s="88"/>
      <c r="B195" s="97" t="s">
        <v>474</v>
      </c>
      <c r="C195" s="95" t="s">
        <v>505</v>
      </c>
      <c r="D195" s="94" t="s">
        <v>280</v>
      </c>
      <c r="E195" s="94" t="s">
        <v>280</v>
      </c>
      <c r="F195" s="101" t="s">
        <v>280</v>
      </c>
      <c r="G195" s="137" t="s">
        <v>120</v>
      </c>
      <c r="H195" s="137" t="s">
        <v>120</v>
      </c>
      <c r="I195" s="137" t="s">
        <v>120</v>
      </c>
      <c r="J195" s="137" t="s">
        <v>120</v>
      </c>
      <c r="K195" s="137" t="s">
        <v>120</v>
      </c>
      <c r="L195" s="149" t="s">
        <v>120</v>
      </c>
    </row>
    <row r="196" spans="1:12" s="72" customFormat="1" ht="94.5">
      <c r="A196" s="88"/>
      <c r="B196" s="97" t="s">
        <v>474</v>
      </c>
      <c r="C196" s="95" t="s">
        <v>506</v>
      </c>
      <c r="D196" s="94" t="s">
        <v>222</v>
      </c>
      <c r="E196" s="94" t="s">
        <v>280</v>
      </c>
      <c r="F196" s="94" t="s">
        <v>280</v>
      </c>
      <c r="G196" s="137" t="s">
        <v>120</v>
      </c>
      <c r="H196" s="137" t="s">
        <v>120</v>
      </c>
      <c r="I196" s="137" t="s">
        <v>120</v>
      </c>
      <c r="J196" s="137" t="s">
        <v>120</v>
      </c>
      <c r="K196" s="137" t="s">
        <v>120</v>
      </c>
      <c r="L196" s="149" t="s">
        <v>120</v>
      </c>
    </row>
    <row r="197" spans="1:12" s="72" customFormat="1">
      <c r="A197" s="88"/>
      <c r="B197" s="97" t="s">
        <v>474</v>
      </c>
      <c r="C197" s="95" t="s">
        <v>507</v>
      </c>
      <c r="D197" s="94" t="s">
        <v>280</v>
      </c>
      <c r="E197" s="94" t="s">
        <v>416</v>
      </c>
      <c r="F197" s="94">
        <v>1000000</v>
      </c>
      <c r="G197" s="137" t="s">
        <v>120</v>
      </c>
      <c r="H197" s="137" t="s">
        <v>120</v>
      </c>
      <c r="I197" s="137" t="s">
        <v>120</v>
      </c>
      <c r="J197" s="137" t="s">
        <v>120</v>
      </c>
      <c r="K197" s="137" t="s">
        <v>120</v>
      </c>
      <c r="L197" s="149" t="s">
        <v>120</v>
      </c>
    </row>
    <row r="198" spans="1:12" s="72" customFormat="1">
      <c r="A198" s="88"/>
      <c r="B198" s="97" t="s">
        <v>474</v>
      </c>
      <c r="C198" s="95" t="s">
        <v>508</v>
      </c>
      <c r="D198" s="94" t="s">
        <v>280</v>
      </c>
      <c r="E198" s="94" t="s">
        <v>280</v>
      </c>
      <c r="F198" s="94" t="s">
        <v>280</v>
      </c>
      <c r="G198" s="98" t="s">
        <v>120</v>
      </c>
      <c r="H198" s="98" t="s">
        <v>120</v>
      </c>
      <c r="I198" s="98" t="s">
        <v>120</v>
      </c>
      <c r="J198" s="98" t="s">
        <v>120</v>
      </c>
      <c r="K198" s="98" t="s">
        <v>120</v>
      </c>
      <c r="L198" s="99" t="s">
        <v>120</v>
      </c>
    </row>
    <row r="199" spans="1:12" s="72" customFormat="1" ht="94.5">
      <c r="A199" s="88"/>
      <c r="B199" s="97" t="s">
        <v>474</v>
      </c>
      <c r="C199" s="100" t="s">
        <v>509</v>
      </c>
      <c r="D199" s="94" t="s">
        <v>222</v>
      </c>
      <c r="E199" s="94" t="s">
        <v>280</v>
      </c>
      <c r="F199" s="94" t="s">
        <v>280</v>
      </c>
      <c r="G199" s="98" t="s">
        <v>120</v>
      </c>
      <c r="H199" s="98" t="s">
        <v>120</v>
      </c>
      <c r="I199" s="98" t="s">
        <v>120</v>
      </c>
      <c r="J199" s="98" t="s">
        <v>120</v>
      </c>
      <c r="K199" s="98" t="s">
        <v>120</v>
      </c>
      <c r="L199" s="99" t="s">
        <v>120</v>
      </c>
    </row>
    <row r="200" spans="1:12" s="72" customFormat="1">
      <c r="A200" s="88"/>
      <c r="B200" s="97" t="s">
        <v>474</v>
      </c>
      <c r="C200" s="100" t="s">
        <v>510</v>
      </c>
      <c r="D200" s="94" t="s">
        <v>280</v>
      </c>
      <c r="E200" s="94" t="s">
        <v>416</v>
      </c>
      <c r="F200" s="101">
        <v>1000000</v>
      </c>
      <c r="G200" s="137" t="s">
        <v>120</v>
      </c>
      <c r="H200" s="137" t="s">
        <v>120</v>
      </c>
      <c r="I200" s="137" t="s">
        <v>120</v>
      </c>
      <c r="J200" s="137" t="s">
        <v>120</v>
      </c>
      <c r="K200" s="137" t="s">
        <v>120</v>
      </c>
      <c r="L200" s="149" t="s">
        <v>120</v>
      </c>
    </row>
    <row r="201" spans="1:12" s="72" customFormat="1">
      <c r="A201" s="88"/>
      <c r="B201" s="97" t="s">
        <v>474</v>
      </c>
      <c r="C201" s="95" t="s">
        <v>511</v>
      </c>
      <c r="D201" s="94" t="s">
        <v>280</v>
      </c>
      <c r="E201" s="94" t="s">
        <v>280</v>
      </c>
      <c r="F201" s="101" t="s">
        <v>280</v>
      </c>
      <c r="G201" s="137" t="s">
        <v>120</v>
      </c>
      <c r="H201" s="137" t="s">
        <v>120</v>
      </c>
      <c r="I201" s="137" t="s">
        <v>120</v>
      </c>
      <c r="J201" s="137" t="s">
        <v>120</v>
      </c>
      <c r="K201" s="137" t="s">
        <v>120</v>
      </c>
      <c r="L201" s="149" t="s">
        <v>120</v>
      </c>
    </row>
    <row r="202" spans="1:12" s="72" customFormat="1" ht="94.5">
      <c r="A202" s="88"/>
      <c r="B202" s="97" t="s">
        <v>474</v>
      </c>
      <c r="C202" s="95" t="s">
        <v>512</v>
      </c>
      <c r="D202" s="94" t="s">
        <v>222</v>
      </c>
      <c r="E202" s="94" t="s">
        <v>280</v>
      </c>
      <c r="F202" s="94" t="s">
        <v>280</v>
      </c>
      <c r="G202" s="137" t="s">
        <v>120</v>
      </c>
      <c r="H202" s="137" t="s">
        <v>120</v>
      </c>
      <c r="I202" s="137" t="s">
        <v>120</v>
      </c>
      <c r="J202" s="137" t="s">
        <v>120</v>
      </c>
      <c r="K202" s="137" t="s">
        <v>120</v>
      </c>
      <c r="L202" s="149" t="s">
        <v>120</v>
      </c>
    </row>
    <row r="203" spans="1:12" s="72" customFormat="1">
      <c r="A203" s="88"/>
      <c r="B203" s="97" t="s">
        <v>474</v>
      </c>
      <c r="C203" s="95" t="s">
        <v>513</v>
      </c>
      <c r="D203" s="94" t="s">
        <v>280</v>
      </c>
      <c r="E203" s="94" t="s">
        <v>416</v>
      </c>
      <c r="F203" s="94">
        <v>1000000</v>
      </c>
      <c r="G203" s="137" t="s">
        <v>120</v>
      </c>
      <c r="H203" s="137" t="s">
        <v>120</v>
      </c>
      <c r="I203" s="137" t="s">
        <v>120</v>
      </c>
      <c r="J203" s="137" t="s">
        <v>120</v>
      </c>
      <c r="K203" s="137" t="s">
        <v>120</v>
      </c>
      <c r="L203" s="149" t="s">
        <v>120</v>
      </c>
    </row>
    <row r="204" spans="1:12" s="72" customFormat="1">
      <c r="A204" s="88"/>
      <c r="B204" s="97" t="s">
        <v>474</v>
      </c>
      <c r="C204" s="95" t="s">
        <v>514</v>
      </c>
      <c r="D204" s="94" t="s">
        <v>280</v>
      </c>
      <c r="E204" s="94" t="s">
        <v>280</v>
      </c>
      <c r="F204" s="101" t="s">
        <v>280</v>
      </c>
      <c r="G204" s="137" t="s">
        <v>120</v>
      </c>
      <c r="H204" s="137" t="s">
        <v>120</v>
      </c>
      <c r="I204" s="137" t="s">
        <v>120</v>
      </c>
      <c r="J204" s="137" t="s">
        <v>120</v>
      </c>
      <c r="K204" s="137" t="s">
        <v>120</v>
      </c>
      <c r="L204" s="149" t="s">
        <v>120</v>
      </c>
    </row>
    <row r="205" spans="1:12" s="72" customFormat="1" ht="94.5">
      <c r="A205" s="88"/>
      <c r="B205" s="97" t="s">
        <v>474</v>
      </c>
      <c r="C205" s="95" t="s">
        <v>515</v>
      </c>
      <c r="D205" s="94" t="s">
        <v>222</v>
      </c>
      <c r="E205" s="94" t="s">
        <v>280</v>
      </c>
      <c r="F205" s="94" t="s">
        <v>280</v>
      </c>
      <c r="G205" s="137" t="s">
        <v>120</v>
      </c>
      <c r="H205" s="137" t="s">
        <v>120</v>
      </c>
      <c r="I205" s="137" t="s">
        <v>120</v>
      </c>
      <c r="J205" s="137" t="s">
        <v>120</v>
      </c>
      <c r="K205" s="137" t="s">
        <v>120</v>
      </c>
      <c r="L205" s="149" t="s">
        <v>120</v>
      </c>
    </row>
    <row r="206" spans="1:12" s="72" customFormat="1">
      <c r="A206" s="88"/>
      <c r="B206" s="97" t="s">
        <v>474</v>
      </c>
      <c r="C206" s="95" t="s">
        <v>516</v>
      </c>
      <c r="D206" s="94" t="s">
        <v>280</v>
      </c>
      <c r="E206" s="94" t="s">
        <v>416</v>
      </c>
      <c r="F206" s="94">
        <v>1000000</v>
      </c>
      <c r="G206" s="137" t="s">
        <v>120</v>
      </c>
      <c r="H206" s="137" t="s">
        <v>120</v>
      </c>
      <c r="I206" s="137" t="s">
        <v>120</v>
      </c>
      <c r="J206" s="137" t="s">
        <v>120</v>
      </c>
      <c r="K206" s="137" t="s">
        <v>120</v>
      </c>
      <c r="L206" s="149" t="s">
        <v>120</v>
      </c>
    </row>
    <row r="207" spans="1:12" s="72" customFormat="1">
      <c r="A207" s="88"/>
      <c r="B207" s="97" t="s">
        <v>474</v>
      </c>
      <c r="C207" s="95" t="s">
        <v>517</v>
      </c>
      <c r="D207" s="94" t="s">
        <v>280</v>
      </c>
      <c r="E207" s="94" t="s">
        <v>280</v>
      </c>
      <c r="F207" s="101" t="s">
        <v>280</v>
      </c>
      <c r="G207" s="137" t="s">
        <v>120</v>
      </c>
      <c r="H207" s="137" t="s">
        <v>120</v>
      </c>
      <c r="I207" s="137" t="s">
        <v>120</v>
      </c>
      <c r="J207" s="137" t="s">
        <v>120</v>
      </c>
      <c r="K207" s="137" t="s">
        <v>120</v>
      </c>
      <c r="L207" s="149" t="s">
        <v>120</v>
      </c>
    </row>
    <row r="208" spans="1:12" s="72" customFormat="1" ht="94.5">
      <c r="A208" s="88"/>
      <c r="B208" s="97" t="s">
        <v>474</v>
      </c>
      <c r="C208" s="95" t="s">
        <v>518</v>
      </c>
      <c r="D208" s="94" t="s">
        <v>222</v>
      </c>
      <c r="E208" s="94" t="s">
        <v>280</v>
      </c>
      <c r="F208" s="94" t="s">
        <v>280</v>
      </c>
      <c r="G208" s="137" t="s">
        <v>120</v>
      </c>
      <c r="H208" s="137" t="s">
        <v>120</v>
      </c>
      <c r="I208" s="137" t="s">
        <v>120</v>
      </c>
      <c r="J208" s="137" t="s">
        <v>120</v>
      </c>
      <c r="K208" s="137" t="s">
        <v>120</v>
      </c>
      <c r="L208" s="149" t="s">
        <v>120</v>
      </c>
    </row>
    <row r="209" spans="1:12" s="72" customFormat="1">
      <c r="A209" s="88"/>
      <c r="B209" s="97" t="s">
        <v>474</v>
      </c>
      <c r="C209" s="95" t="s">
        <v>519</v>
      </c>
      <c r="D209" s="94" t="s">
        <v>280</v>
      </c>
      <c r="E209" s="94" t="s">
        <v>416</v>
      </c>
      <c r="F209" s="94">
        <v>1000000</v>
      </c>
      <c r="G209" s="137" t="s">
        <v>120</v>
      </c>
      <c r="H209" s="137" t="s">
        <v>120</v>
      </c>
      <c r="I209" s="137" t="s">
        <v>120</v>
      </c>
      <c r="J209" s="137" t="s">
        <v>120</v>
      </c>
      <c r="K209" s="137" t="s">
        <v>120</v>
      </c>
      <c r="L209" s="149" t="s">
        <v>120</v>
      </c>
    </row>
    <row r="210" spans="1:12" s="72" customFormat="1">
      <c r="A210" s="88"/>
      <c r="B210" s="97" t="s">
        <v>474</v>
      </c>
      <c r="C210" s="95" t="s">
        <v>520</v>
      </c>
      <c r="D210" s="94" t="s">
        <v>280</v>
      </c>
      <c r="E210" s="94" t="s">
        <v>280</v>
      </c>
      <c r="F210" s="101" t="s">
        <v>280</v>
      </c>
      <c r="G210" s="137" t="s">
        <v>120</v>
      </c>
      <c r="H210" s="137" t="s">
        <v>120</v>
      </c>
      <c r="I210" s="137" t="s">
        <v>120</v>
      </c>
      <c r="J210" s="137" t="s">
        <v>120</v>
      </c>
      <c r="K210" s="137" t="s">
        <v>120</v>
      </c>
      <c r="L210" s="149" t="s">
        <v>120</v>
      </c>
    </row>
    <row r="211" spans="1:12" s="72" customFormat="1" ht="94.5">
      <c r="A211" s="88"/>
      <c r="B211" s="97" t="s">
        <v>474</v>
      </c>
      <c r="C211" s="95" t="s">
        <v>521</v>
      </c>
      <c r="D211" s="94" t="s">
        <v>222</v>
      </c>
      <c r="E211" s="94" t="s">
        <v>280</v>
      </c>
      <c r="F211" s="94" t="s">
        <v>280</v>
      </c>
      <c r="G211" s="137" t="s">
        <v>120</v>
      </c>
      <c r="H211" s="137" t="s">
        <v>120</v>
      </c>
      <c r="I211" s="137" t="s">
        <v>120</v>
      </c>
      <c r="J211" s="137" t="s">
        <v>120</v>
      </c>
      <c r="K211" s="137" t="s">
        <v>120</v>
      </c>
      <c r="L211" s="149" t="s">
        <v>120</v>
      </c>
    </row>
    <row r="212" spans="1:12" s="72" customFormat="1">
      <c r="A212" s="88"/>
      <c r="B212" s="97" t="s">
        <v>474</v>
      </c>
      <c r="C212" s="95" t="s">
        <v>522</v>
      </c>
      <c r="D212" s="94" t="s">
        <v>280</v>
      </c>
      <c r="E212" s="94" t="s">
        <v>416</v>
      </c>
      <c r="F212" s="94">
        <v>1000000</v>
      </c>
      <c r="G212" s="137" t="s">
        <v>120</v>
      </c>
      <c r="H212" s="137" t="s">
        <v>120</v>
      </c>
      <c r="I212" s="137" t="s">
        <v>120</v>
      </c>
      <c r="J212" s="137" t="s">
        <v>120</v>
      </c>
      <c r="K212" s="137" t="s">
        <v>120</v>
      </c>
      <c r="L212" s="149" t="s">
        <v>120</v>
      </c>
    </row>
    <row r="213" spans="1:12" s="72" customFormat="1">
      <c r="A213" s="88"/>
      <c r="B213" s="97" t="s">
        <v>474</v>
      </c>
      <c r="C213" s="95" t="s">
        <v>523</v>
      </c>
      <c r="D213" s="94" t="s">
        <v>280</v>
      </c>
      <c r="E213" s="94" t="s">
        <v>280</v>
      </c>
      <c r="F213" s="101" t="s">
        <v>280</v>
      </c>
      <c r="G213" s="137" t="s">
        <v>120</v>
      </c>
      <c r="H213" s="137" t="s">
        <v>120</v>
      </c>
      <c r="I213" s="137" t="s">
        <v>120</v>
      </c>
      <c r="J213" s="137" t="s">
        <v>120</v>
      </c>
      <c r="K213" s="137" t="s">
        <v>120</v>
      </c>
      <c r="L213" s="149" t="s">
        <v>120</v>
      </c>
    </row>
    <row r="214" spans="1:12" s="72" customFormat="1" ht="94.5">
      <c r="A214" s="88"/>
      <c r="B214" s="97" t="s">
        <v>474</v>
      </c>
      <c r="C214" s="95" t="s">
        <v>524</v>
      </c>
      <c r="D214" s="94" t="s">
        <v>222</v>
      </c>
      <c r="E214" s="94" t="s">
        <v>280</v>
      </c>
      <c r="F214" s="94" t="s">
        <v>280</v>
      </c>
      <c r="G214" s="137" t="s">
        <v>120</v>
      </c>
      <c r="H214" s="137" t="s">
        <v>120</v>
      </c>
      <c r="I214" s="137" t="s">
        <v>120</v>
      </c>
      <c r="J214" s="137" t="s">
        <v>120</v>
      </c>
      <c r="K214" s="137" t="s">
        <v>120</v>
      </c>
      <c r="L214" s="149" t="s">
        <v>120</v>
      </c>
    </row>
    <row r="215" spans="1:12" s="72" customFormat="1">
      <c r="A215" s="88"/>
      <c r="B215" s="97" t="s">
        <v>474</v>
      </c>
      <c r="C215" s="95" t="s">
        <v>525</v>
      </c>
      <c r="D215" s="94" t="s">
        <v>280</v>
      </c>
      <c r="E215" s="94" t="s">
        <v>416</v>
      </c>
      <c r="F215" s="94">
        <v>1000000</v>
      </c>
      <c r="G215" s="137" t="s">
        <v>120</v>
      </c>
      <c r="H215" s="137" t="s">
        <v>120</v>
      </c>
      <c r="I215" s="137" t="s">
        <v>120</v>
      </c>
      <c r="J215" s="137" t="s">
        <v>120</v>
      </c>
      <c r="K215" s="137" t="s">
        <v>120</v>
      </c>
      <c r="L215" s="149" t="s">
        <v>120</v>
      </c>
    </row>
    <row r="216" spans="1:12" s="72" customFormat="1">
      <c r="A216" s="88"/>
      <c r="B216" s="97" t="s">
        <v>474</v>
      </c>
      <c r="C216" s="95" t="s">
        <v>526</v>
      </c>
      <c r="D216" s="94" t="s">
        <v>280</v>
      </c>
      <c r="E216" s="94" t="s">
        <v>280</v>
      </c>
      <c r="F216" s="101" t="s">
        <v>280</v>
      </c>
      <c r="G216" s="137" t="s">
        <v>120</v>
      </c>
      <c r="H216" s="137" t="s">
        <v>120</v>
      </c>
      <c r="I216" s="137" t="s">
        <v>120</v>
      </c>
      <c r="J216" s="137" t="s">
        <v>120</v>
      </c>
      <c r="K216" s="137" t="s">
        <v>120</v>
      </c>
      <c r="L216" s="149" t="s">
        <v>120</v>
      </c>
    </row>
    <row r="217" spans="1:12" s="72" customFormat="1" ht="94.5">
      <c r="A217" s="88"/>
      <c r="B217" s="97" t="s">
        <v>474</v>
      </c>
      <c r="C217" s="95" t="s">
        <v>527</v>
      </c>
      <c r="D217" s="94" t="s">
        <v>222</v>
      </c>
      <c r="E217" s="94" t="s">
        <v>280</v>
      </c>
      <c r="F217" s="94" t="s">
        <v>280</v>
      </c>
      <c r="G217" s="137" t="s">
        <v>120</v>
      </c>
      <c r="H217" s="137" t="s">
        <v>120</v>
      </c>
      <c r="I217" s="137" t="s">
        <v>120</v>
      </c>
      <c r="J217" s="137" t="s">
        <v>120</v>
      </c>
      <c r="K217" s="137" t="s">
        <v>120</v>
      </c>
      <c r="L217" s="149" t="s">
        <v>120</v>
      </c>
    </row>
    <row r="218" spans="1:12" s="72" customFormat="1">
      <c r="A218" s="88"/>
      <c r="B218" s="97" t="s">
        <v>474</v>
      </c>
      <c r="C218" s="95" t="s">
        <v>528</v>
      </c>
      <c r="D218" s="94" t="s">
        <v>280</v>
      </c>
      <c r="E218" s="94" t="s">
        <v>416</v>
      </c>
      <c r="F218" s="94">
        <v>500000</v>
      </c>
      <c r="G218" s="137" t="s">
        <v>120</v>
      </c>
      <c r="H218" s="137" t="s">
        <v>120</v>
      </c>
      <c r="I218" s="137" t="s">
        <v>120</v>
      </c>
      <c r="J218" s="137" t="s">
        <v>120</v>
      </c>
      <c r="K218" s="137" t="s">
        <v>120</v>
      </c>
      <c r="L218" s="149" t="s">
        <v>120</v>
      </c>
    </row>
    <row r="219" spans="1:12" s="72" customFormat="1">
      <c r="A219" s="88"/>
      <c r="B219" s="97" t="s">
        <v>474</v>
      </c>
      <c r="C219" s="95" t="s">
        <v>529</v>
      </c>
      <c r="D219" s="94" t="s">
        <v>280</v>
      </c>
      <c r="E219" s="94" t="s">
        <v>280</v>
      </c>
      <c r="F219" s="101" t="s">
        <v>280</v>
      </c>
      <c r="G219" s="137" t="s">
        <v>120</v>
      </c>
      <c r="H219" s="137" t="s">
        <v>120</v>
      </c>
      <c r="I219" s="137" t="s">
        <v>120</v>
      </c>
      <c r="J219" s="137" t="s">
        <v>120</v>
      </c>
      <c r="K219" s="137" t="s">
        <v>120</v>
      </c>
      <c r="L219" s="149" t="s">
        <v>120</v>
      </c>
    </row>
    <row r="220" spans="1:12" s="72" customFormat="1" ht="94.5">
      <c r="A220" s="88"/>
      <c r="B220" s="97" t="s">
        <v>474</v>
      </c>
      <c r="C220" s="95" t="s">
        <v>530</v>
      </c>
      <c r="D220" s="94" t="s">
        <v>222</v>
      </c>
      <c r="E220" s="94" t="s">
        <v>280</v>
      </c>
      <c r="F220" s="94" t="s">
        <v>280</v>
      </c>
      <c r="G220" s="137" t="s">
        <v>120</v>
      </c>
      <c r="H220" s="137" t="s">
        <v>120</v>
      </c>
      <c r="I220" s="137" t="s">
        <v>120</v>
      </c>
      <c r="J220" s="137" t="s">
        <v>120</v>
      </c>
      <c r="K220" s="137" t="s">
        <v>120</v>
      </c>
      <c r="L220" s="149" t="s">
        <v>120</v>
      </c>
    </row>
    <row r="221" spans="1:12" s="72" customFormat="1">
      <c r="A221" s="88"/>
      <c r="B221" s="97" t="s">
        <v>474</v>
      </c>
      <c r="C221" s="95" t="s">
        <v>531</v>
      </c>
      <c r="D221" s="94" t="s">
        <v>280</v>
      </c>
      <c r="E221" s="94" t="s">
        <v>416</v>
      </c>
      <c r="F221" s="94">
        <v>500000</v>
      </c>
      <c r="G221" s="137" t="s">
        <v>120</v>
      </c>
      <c r="H221" s="137" t="s">
        <v>120</v>
      </c>
      <c r="I221" s="137" t="s">
        <v>120</v>
      </c>
      <c r="J221" s="137" t="s">
        <v>120</v>
      </c>
      <c r="K221" s="137" t="s">
        <v>120</v>
      </c>
      <c r="L221" s="149" t="s">
        <v>120</v>
      </c>
    </row>
    <row r="222" spans="1:12" s="72" customFormat="1">
      <c r="A222" s="88"/>
      <c r="B222" s="97" t="s">
        <v>474</v>
      </c>
      <c r="C222" s="95" t="s">
        <v>532</v>
      </c>
      <c r="D222" s="94" t="s">
        <v>280</v>
      </c>
      <c r="E222" s="94" t="s">
        <v>280</v>
      </c>
      <c r="F222" s="101" t="s">
        <v>280</v>
      </c>
      <c r="G222" s="137" t="s">
        <v>120</v>
      </c>
      <c r="H222" s="137" t="s">
        <v>120</v>
      </c>
      <c r="I222" s="137" t="s">
        <v>120</v>
      </c>
      <c r="J222" s="137" t="s">
        <v>120</v>
      </c>
      <c r="K222" s="137" t="s">
        <v>120</v>
      </c>
      <c r="L222" s="149" t="s">
        <v>120</v>
      </c>
    </row>
    <row r="223" spans="1:12" s="72" customFormat="1" ht="31.5">
      <c r="A223" s="88"/>
      <c r="B223" s="97" t="s">
        <v>475</v>
      </c>
      <c r="C223" s="95" t="s">
        <v>360</v>
      </c>
      <c r="D223" s="94" t="s">
        <v>280</v>
      </c>
      <c r="E223" s="94" t="s">
        <v>280</v>
      </c>
      <c r="F223" s="94" t="s">
        <v>280</v>
      </c>
      <c r="G223" s="137" t="s">
        <v>120</v>
      </c>
      <c r="H223" s="137" t="s">
        <v>120</v>
      </c>
      <c r="I223" s="137" t="s">
        <v>120</v>
      </c>
      <c r="J223" s="137" t="s">
        <v>120</v>
      </c>
      <c r="K223" s="137" t="s">
        <v>120</v>
      </c>
      <c r="L223" s="149" t="s">
        <v>120</v>
      </c>
    </row>
    <row r="224" spans="1:12" s="72" customFormat="1" ht="63">
      <c r="A224" s="88"/>
      <c r="B224" s="97" t="s">
        <v>475</v>
      </c>
      <c r="C224" s="95" t="s">
        <v>533</v>
      </c>
      <c r="D224" s="94" t="s">
        <v>280</v>
      </c>
      <c r="E224" s="94" t="s">
        <v>288</v>
      </c>
      <c r="F224" s="94">
        <v>2250000</v>
      </c>
      <c r="G224" s="137" t="s">
        <v>119</v>
      </c>
      <c r="H224" s="137" t="s">
        <v>119</v>
      </c>
      <c r="I224" s="137" t="s">
        <v>119</v>
      </c>
      <c r="J224" s="137" t="s">
        <v>119</v>
      </c>
      <c r="K224" s="137" t="s">
        <v>119</v>
      </c>
      <c r="L224" s="149" t="s">
        <v>119</v>
      </c>
    </row>
    <row r="225" spans="1:12" s="72" customFormat="1" ht="94.5">
      <c r="A225" s="88"/>
      <c r="B225" s="97" t="s">
        <v>475</v>
      </c>
      <c r="C225" s="95" t="s">
        <v>534</v>
      </c>
      <c r="D225" s="94" t="s">
        <v>280</v>
      </c>
      <c r="E225" s="94" t="s">
        <v>417</v>
      </c>
      <c r="F225" s="101">
        <v>1500000</v>
      </c>
      <c r="G225" s="137" t="s">
        <v>119</v>
      </c>
      <c r="H225" s="137" t="s">
        <v>119</v>
      </c>
      <c r="I225" s="137" t="s">
        <v>119</v>
      </c>
      <c r="J225" s="137" t="s">
        <v>119</v>
      </c>
      <c r="K225" s="137" t="s">
        <v>119</v>
      </c>
      <c r="L225" s="149" t="s">
        <v>119</v>
      </c>
    </row>
    <row r="226" spans="1:12" s="72" customFormat="1" ht="94.5">
      <c r="A226" s="88"/>
      <c r="B226" s="97" t="s">
        <v>475</v>
      </c>
      <c r="C226" s="95" t="s">
        <v>535</v>
      </c>
      <c r="D226" s="94" t="s">
        <v>256</v>
      </c>
      <c r="E226" s="94" t="s">
        <v>280</v>
      </c>
      <c r="F226" s="94" t="s">
        <v>280</v>
      </c>
      <c r="G226" s="137" t="s">
        <v>120</v>
      </c>
      <c r="H226" s="137" t="s">
        <v>120</v>
      </c>
      <c r="I226" s="137" t="s">
        <v>120</v>
      </c>
      <c r="J226" s="137" t="s">
        <v>120</v>
      </c>
      <c r="K226" s="137" t="s">
        <v>120</v>
      </c>
      <c r="L226" s="149" t="s">
        <v>120</v>
      </c>
    </row>
    <row r="227" spans="1:12" s="72" customFormat="1">
      <c r="A227" s="88"/>
      <c r="B227" s="97" t="s">
        <v>475</v>
      </c>
      <c r="C227" s="95" t="s">
        <v>536</v>
      </c>
      <c r="D227" s="94" t="s">
        <v>280</v>
      </c>
      <c r="E227" s="94" t="s">
        <v>416</v>
      </c>
      <c r="F227" s="94">
        <v>225000</v>
      </c>
      <c r="G227" s="137" t="s">
        <v>120</v>
      </c>
      <c r="H227" s="137" t="s">
        <v>120</v>
      </c>
      <c r="I227" s="137" t="s">
        <v>120</v>
      </c>
      <c r="J227" s="137" t="s">
        <v>120</v>
      </c>
      <c r="K227" s="137" t="s">
        <v>120</v>
      </c>
      <c r="L227" s="149" t="s">
        <v>120</v>
      </c>
    </row>
    <row r="228" spans="1:12" s="72" customFormat="1">
      <c r="A228" s="88"/>
      <c r="B228" s="97" t="s">
        <v>475</v>
      </c>
      <c r="C228" s="95" t="s">
        <v>537</v>
      </c>
      <c r="D228" s="94" t="s">
        <v>280</v>
      </c>
      <c r="E228" s="94" t="s">
        <v>280</v>
      </c>
      <c r="F228" s="101" t="s">
        <v>280</v>
      </c>
      <c r="G228" s="137" t="s">
        <v>120</v>
      </c>
      <c r="H228" s="137" t="s">
        <v>120</v>
      </c>
      <c r="I228" s="137" t="s">
        <v>120</v>
      </c>
      <c r="J228" s="137" t="s">
        <v>120</v>
      </c>
      <c r="K228" s="137" t="s">
        <v>120</v>
      </c>
      <c r="L228" s="149" t="s">
        <v>120</v>
      </c>
    </row>
    <row r="229" spans="1:12" s="72" customFormat="1" ht="94.5">
      <c r="A229" s="88"/>
      <c r="B229" s="97" t="s">
        <v>475</v>
      </c>
      <c r="C229" s="95" t="s">
        <v>538</v>
      </c>
      <c r="D229" s="94" t="s">
        <v>256</v>
      </c>
      <c r="E229" s="94" t="s">
        <v>280</v>
      </c>
      <c r="F229" s="94" t="s">
        <v>280</v>
      </c>
      <c r="G229" s="137" t="s">
        <v>120</v>
      </c>
      <c r="H229" s="137" t="s">
        <v>120</v>
      </c>
      <c r="I229" s="137" t="s">
        <v>120</v>
      </c>
      <c r="J229" s="137" t="s">
        <v>120</v>
      </c>
      <c r="K229" s="137" t="s">
        <v>120</v>
      </c>
      <c r="L229" s="149" t="s">
        <v>120</v>
      </c>
    </row>
    <row r="230" spans="1:12" s="72" customFormat="1">
      <c r="A230" s="88"/>
      <c r="B230" s="97" t="s">
        <v>475</v>
      </c>
      <c r="C230" s="95" t="s">
        <v>539</v>
      </c>
      <c r="D230" s="94" t="s">
        <v>280</v>
      </c>
      <c r="E230" s="94" t="s">
        <v>416</v>
      </c>
      <c r="F230" s="94">
        <v>225000</v>
      </c>
      <c r="G230" s="137" t="s">
        <v>120</v>
      </c>
      <c r="H230" s="137" t="s">
        <v>120</v>
      </c>
      <c r="I230" s="137" t="s">
        <v>120</v>
      </c>
      <c r="J230" s="137" t="s">
        <v>120</v>
      </c>
      <c r="K230" s="137" t="s">
        <v>120</v>
      </c>
      <c r="L230" s="149" t="s">
        <v>120</v>
      </c>
    </row>
    <row r="231" spans="1:12" s="72" customFormat="1">
      <c r="A231" s="88"/>
      <c r="B231" s="97" t="s">
        <v>475</v>
      </c>
      <c r="C231" s="95" t="s">
        <v>540</v>
      </c>
      <c r="D231" s="94" t="s">
        <v>280</v>
      </c>
      <c r="E231" s="94" t="s">
        <v>280</v>
      </c>
      <c r="F231" s="94" t="s">
        <v>280</v>
      </c>
      <c r="G231" s="98" t="s">
        <v>120</v>
      </c>
      <c r="H231" s="98" t="s">
        <v>120</v>
      </c>
      <c r="I231" s="98" t="s">
        <v>120</v>
      </c>
      <c r="J231" s="98" t="s">
        <v>120</v>
      </c>
      <c r="K231" s="98" t="s">
        <v>120</v>
      </c>
      <c r="L231" s="99" t="s">
        <v>120</v>
      </c>
    </row>
    <row r="232" spans="1:12" s="72" customFormat="1" ht="94.5">
      <c r="A232" s="88"/>
      <c r="B232" s="97" t="s">
        <v>475</v>
      </c>
      <c r="C232" s="100" t="s">
        <v>541</v>
      </c>
      <c r="D232" s="94" t="s">
        <v>256</v>
      </c>
      <c r="E232" s="94" t="s">
        <v>280</v>
      </c>
      <c r="F232" s="94" t="s">
        <v>280</v>
      </c>
      <c r="G232" s="98" t="s">
        <v>120</v>
      </c>
      <c r="H232" s="98" t="s">
        <v>120</v>
      </c>
      <c r="I232" s="98" t="s">
        <v>120</v>
      </c>
      <c r="J232" s="98" t="s">
        <v>120</v>
      </c>
      <c r="K232" s="98" t="s">
        <v>120</v>
      </c>
      <c r="L232" s="99" t="s">
        <v>120</v>
      </c>
    </row>
    <row r="233" spans="1:12" s="72" customFormat="1" ht="60" customHeight="1">
      <c r="A233" s="88"/>
      <c r="B233" s="97" t="s">
        <v>475</v>
      </c>
      <c r="C233" s="100" t="s">
        <v>542</v>
      </c>
      <c r="D233" s="94" t="s">
        <v>280</v>
      </c>
      <c r="E233" s="94" t="s">
        <v>416</v>
      </c>
      <c r="F233" s="101">
        <v>225000</v>
      </c>
      <c r="G233" s="98" t="s">
        <v>120</v>
      </c>
      <c r="H233" s="98" t="s">
        <v>120</v>
      </c>
      <c r="I233" s="98" t="s">
        <v>120</v>
      </c>
      <c r="J233" s="98" t="s">
        <v>120</v>
      </c>
      <c r="K233" s="98" t="s">
        <v>120</v>
      </c>
      <c r="L233" s="99" t="s">
        <v>120</v>
      </c>
    </row>
    <row r="234" spans="1:12" s="72" customFormat="1">
      <c r="A234" s="88"/>
      <c r="B234" s="97" t="s">
        <v>475</v>
      </c>
      <c r="C234" s="100" t="s">
        <v>543</v>
      </c>
      <c r="D234" s="94" t="s">
        <v>280</v>
      </c>
      <c r="E234" s="94" t="s">
        <v>280</v>
      </c>
      <c r="F234" s="94" t="s">
        <v>280</v>
      </c>
      <c r="G234" s="98" t="s">
        <v>120</v>
      </c>
      <c r="H234" s="98" t="s">
        <v>120</v>
      </c>
      <c r="I234" s="98" t="s">
        <v>120</v>
      </c>
      <c r="J234" s="98" t="s">
        <v>120</v>
      </c>
      <c r="K234" s="98" t="s">
        <v>120</v>
      </c>
      <c r="L234" s="99" t="s">
        <v>120</v>
      </c>
    </row>
    <row r="235" spans="1:12" s="72" customFormat="1" ht="94.5">
      <c r="A235" s="88"/>
      <c r="B235" s="97" t="s">
        <v>475</v>
      </c>
      <c r="C235" s="100" t="s">
        <v>544</v>
      </c>
      <c r="D235" s="94" t="s">
        <v>256</v>
      </c>
      <c r="E235" s="94" t="s">
        <v>280</v>
      </c>
      <c r="F235" s="94" t="s">
        <v>280</v>
      </c>
      <c r="G235" s="98" t="s">
        <v>120</v>
      </c>
      <c r="H235" s="98" t="s">
        <v>120</v>
      </c>
      <c r="I235" s="98" t="s">
        <v>120</v>
      </c>
      <c r="J235" s="98" t="s">
        <v>120</v>
      </c>
      <c r="K235" s="98" t="s">
        <v>120</v>
      </c>
      <c r="L235" s="99" t="s">
        <v>120</v>
      </c>
    </row>
    <row r="236" spans="1:12" s="72" customFormat="1">
      <c r="A236" s="88"/>
      <c r="B236" s="97" t="s">
        <v>475</v>
      </c>
      <c r="C236" s="95" t="s">
        <v>545</v>
      </c>
      <c r="D236" s="94" t="s">
        <v>280</v>
      </c>
      <c r="E236" s="94" t="s">
        <v>416</v>
      </c>
      <c r="F236" s="101">
        <v>225000</v>
      </c>
      <c r="G236" s="98" t="s">
        <v>120</v>
      </c>
      <c r="H236" s="98" t="s">
        <v>120</v>
      </c>
      <c r="I236" s="98" t="s">
        <v>120</v>
      </c>
      <c r="J236" s="98" t="s">
        <v>120</v>
      </c>
      <c r="K236" s="98" t="s">
        <v>120</v>
      </c>
      <c r="L236" s="99" t="s">
        <v>120</v>
      </c>
    </row>
    <row r="237" spans="1:12" s="72" customFormat="1">
      <c r="A237" s="88"/>
      <c r="B237" s="97" t="s">
        <v>475</v>
      </c>
      <c r="C237" s="95" t="s">
        <v>546</v>
      </c>
      <c r="D237" s="94" t="s">
        <v>280</v>
      </c>
      <c r="E237" s="94" t="s">
        <v>280</v>
      </c>
      <c r="F237" s="101" t="s">
        <v>280</v>
      </c>
      <c r="G237" s="98" t="s">
        <v>120</v>
      </c>
      <c r="H237" s="98" t="s">
        <v>120</v>
      </c>
      <c r="I237" s="98" t="s">
        <v>120</v>
      </c>
      <c r="J237" s="98" t="s">
        <v>120</v>
      </c>
      <c r="K237" s="98" t="s">
        <v>120</v>
      </c>
      <c r="L237" s="99" t="s">
        <v>120</v>
      </c>
    </row>
    <row r="238" spans="1:12" s="72" customFormat="1" ht="94.5">
      <c r="A238" s="88"/>
      <c r="B238" s="97" t="s">
        <v>475</v>
      </c>
      <c r="C238" s="100" t="s">
        <v>547</v>
      </c>
      <c r="D238" s="94" t="s">
        <v>256</v>
      </c>
      <c r="E238" s="94" t="s">
        <v>280</v>
      </c>
      <c r="F238" s="101" t="s">
        <v>280</v>
      </c>
      <c r="G238" s="98" t="s">
        <v>120</v>
      </c>
      <c r="H238" s="98" t="s">
        <v>120</v>
      </c>
      <c r="I238" s="98" t="s">
        <v>120</v>
      </c>
      <c r="J238" s="98" t="s">
        <v>120</v>
      </c>
      <c r="K238" s="98" t="s">
        <v>120</v>
      </c>
      <c r="L238" s="99" t="s">
        <v>120</v>
      </c>
    </row>
    <row r="239" spans="1:12" s="72" customFormat="1">
      <c r="A239" s="88"/>
      <c r="B239" s="97" t="s">
        <v>475</v>
      </c>
      <c r="C239" s="95" t="s">
        <v>548</v>
      </c>
      <c r="D239" s="94" t="s">
        <v>280</v>
      </c>
      <c r="E239" s="94" t="s">
        <v>416</v>
      </c>
      <c r="F239" s="101">
        <v>225000</v>
      </c>
      <c r="G239" s="98" t="s">
        <v>120</v>
      </c>
      <c r="H239" s="98" t="s">
        <v>120</v>
      </c>
      <c r="I239" s="98" t="s">
        <v>120</v>
      </c>
      <c r="J239" s="98" t="s">
        <v>120</v>
      </c>
      <c r="K239" s="98" t="s">
        <v>120</v>
      </c>
      <c r="L239" s="99" t="s">
        <v>120</v>
      </c>
    </row>
    <row r="240" spans="1:12" s="72" customFormat="1">
      <c r="A240" s="88"/>
      <c r="B240" s="97" t="s">
        <v>475</v>
      </c>
      <c r="C240" s="95" t="s">
        <v>549</v>
      </c>
      <c r="D240" s="94" t="s">
        <v>280</v>
      </c>
      <c r="E240" s="94" t="s">
        <v>280</v>
      </c>
      <c r="F240" s="101" t="s">
        <v>280</v>
      </c>
      <c r="G240" s="98" t="s">
        <v>120</v>
      </c>
      <c r="H240" s="98" t="s">
        <v>120</v>
      </c>
      <c r="I240" s="98" t="s">
        <v>120</v>
      </c>
      <c r="J240" s="98" t="s">
        <v>120</v>
      </c>
      <c r="K240" s="98" t="s">
        <v>120</v>
      </c>
      <c r="L240" s="99" t="s">
        <v>120</v>
      </c>
    </row>
    <row r="241" spans="1:12" s="72" customFormat="1" ht="31.5">
      <c r="A241" s="88"/>
      <c r="B241" s="97" t="s">
        <v>476</v>
      </c>
      <c r="C241" s="95" t="s">
        <v>360</v>
      </c>
      <c r="D241" s="94" t="s">
        <v>280</v>
      </c>
      <c r="E241" s="94" t="s">
        <v>280</v>
      </c>
      <c r="F241" s="130" t="s">
        <v>280</v>
      </c>
      <c r="G241" s="98" t="s">
        <v>120</v>
      </c>
      <c r="H241" s="98" t="s">
        <v>120</v>
      </c>
      <c r="I241" s="98" t="s">
        <v>120</v>
      </c>
      <c r="J241" s="98" t="s">
        <v>120</v>
      </c>
      <c r="K241" s="98" t="s">
        <v>120</v>
      </c>
      <c r="L241" s="99" t="s">
        <v>120</v>
      </c>
    </row>
    <row r="242" spans="1:12" s="72" customFormat="1" ht="47.25">
      <c r="A242" s="88"/>
      <c r="B242" s="97" t="s">
        <v>476</v>
      </c>
      <c r="C242" s="95" t="s">
        <v>550</v>
      </c>
      <c r="D242" s="94" t="s">
        <v>280</v>
      </c>
      <c r="E242" s="94" t="s">
        <v>621</v>
      </c>
      <c r="F242" s="101">
        <v>11250000</v>
      </c>
      <c r="G242" s="98" t="s">
        <v>119</v>
      </c>
      <c r="H242" s="98" t="s">
        <v>119</v>
      </c>
      <c r="I242" s="98" t="s">
        <v>119</v>
      </c>
      <c r="J242" s="98" t="s">
        <v>119</v>
      </c>
      <c r="K242" s="98" t="s">
        <v>119</v>
      </c>
      <c r="L242" s="99" t="s">
        <v>119</v>
      </c>
    </row>
    <row r="243" spans="1:12" s="72" customFormat="1">
      <c r="A243" s="88"/>
      <c r="B243" s="97" t="s">
        <v>476</v>
      </c>
      <c r="C243" s="95" t="s">
        <v>551</v>
      </c>
      <c r="D243" s="94" t="s">
        <v>280</v>
      </c>
      <c r="E243" s="94" t="s">
        <v>622</v>
      </c>
      <c r="F243" s="101">
        <v>7500000</v>
      </c>
      <c r="G243" s="98" t="s">
        <v>119</v>
      </c>
      <c r="H243" s="98" t="s">
        <v>119</v>
      </c>
      <c r="I243" s="98" t="s">
        <v>119</v>
      </c>
      <c r="J243" s="98" t="s">
        <v>119</v>
      </c>
      <c r="K243" s="98" t="s">
        <v>119</v>
      </c>
      <c r="L243" s="99" t="s">
        <v>119</v>
      </c>
    </row>
    <row r="244" spans="1:12" s="72" customFormat="1" ht="47.25">
      <c r="A244" s="88"/>
      <c r="B244" s="97" t="s">
        <v>476</v>
      </c>
      <c r="C244" s="95" t="s">
        <v>743</v>
      </c>
      <c r="D244" s="94" t="s">
        <v>75</v>
      </c>
      <c r="E244" s="94" t="s">
        <v>704</v>
      </c>
      <c r="F244" s="94" t="s">
        <v>280</v>
      </c>
      <c r="G244" s="98" t="s">
        <v>119</v>
      </c>
      <c r="H244" s="98" t="s">
        <v>119</v>
      </c>
      <c r="I244" s="98" t="s">
        <v>119</v>
      </c>
      <c r="J244" s="98" t="s">
        <v>119</v>
      </c>
      <c r="K244" s="98" t="s">
        <v>119</v>
      </c>
      <c r="L244" s="99" t="s">
        <v>119</v>
      </c>
    </row>
    <row r="245" spans="1:12" s="72" customFormat="1" ht="63">
      <c r="A245" s="88"/>
      <c r="B245" s="97" t="s">
        <v>476</v>
      </c>
      <c r="C245" s="95" t="s">
        <v>661</v>
      </c>
      <c r="D245" s="94" t="s">
        <v>75</v>
      </c>
      <c r="E245" s="94" t="s">
        <v>704</v>
      </c>
      <c r="F245" s="136" t="s">
        <v>280</v>
      </c>
      <c r="G245" s="98" t="s">
        <v>119</v>
      </c>
      <c r="H245" s="98" t="s">
        <v>119</v>
      </c>
      <c r="I245" s="98" t="s">
        <v>119</v>
      </c>
      <c r="J245" s="98" t="s">
        <v>119</v>
      </c>
      <c r="K245" s="98" t="s">
        <v>119</v>
      </c>
      <c r="L245" s="99" t="s">
        <v>119</v>
      </c>
    </row>
    <row r="246" spans="1:12" s="72" customFormat="1" ht="157.5">
      <c r="A246" s="88"/>
      <c r="B246" s="97" t="s">
        <v>476</v>
      </c>
      <c r="C246" s="95" t="s">
        <v>662</v>
      </c>
      <c r="D246" s="94" t="s">
        <v>75</v>
      </c>
      <c r="E246" s="94" t="s">
        <v>744</v>
      </c>
      <c r="F246" s="94" t="s">
        <v>280</v>
      </c>
      <c r="G246" s="98" t="s">
        <v>119</v>
      </c>
      <c r="H246" s="98" t="s">
        <v>119</v>
      </c>
      <c r="I246" s="98" t="s">
        <v>119</v>
      </c>
      <c r="J246" s="98" t="s">
        <v>119</v>
      </c>
      <c r="K246" s="98" t="s">
        <v>119</v>
      </c>
      <c r="L246" s="99" t="s">
        <v>119</v>
      </c>
    </row>
    <row r="247" spans="1:12" s="72" customFormat="1" ht="78.75">
      <c r="A247" s="88"/>
      <c r="B247" s="97" t="s">
        <v>477</v>
      </c>
      <c r="C247" s="95" t="s">
        <v>552</v>
      </c>
      <c r="D247" s="94" t="s">
        <v>405</v>
      </c>
      <c r="E247" s="94" t="s">
        <v>623</v>
      </c>
      <c r="F247" s="94" t="s">
        <v>280</v>
      </c>
      <c r="G247" s="98" t="s">
        <v>119</v>
      </c>
      <c r="H247" s="98" t="s">
        <v>119</v>
      </c>
      <c r="I247" s="98" t="s">
        <v>119</v>
      </c>
      <c r="J247" s="98" t="s">
        <v>119</v>
      </c>
      <c r="K247" s="98" t="s">
        <v>119</v>
      </c>
      <c r="L247" s="99" t="s">
        <v>119</v>
      </c>
    </row>
    <row r="248" spans="1:12" s="72" customFormat="1" ht="299.25">
      <c r="A248" s="166"/>
      <c r="B248" s="97" t="s">
        <v>477</v>
      </c>
      <c r="C248" s="95" t="s">
        <v>289</v>
      </c>
      <c r="D248" s="94" t="s">
        <v>280</v>
      </c>
      <c r="E248" s="94" t="s">
        <v>778</v>
      </c>
      <c r="F248" s="94" t="s">
        <v>467</v>
      </c>
      <c r="G248" s="98" t="s">
        <v>120</v>
      </c>
      <c r="H248" s="98" t="s">
        <v>120</v>
      </c>
      <c r="I248" s="98" t="s">
        <v>120</v>
      </c>
      <c r="J248" s="98" t="s">
        <v>120</v>
      </c>
      <c r="K248" s="98" t="s">
        <v>120</v>
      </c>
      <c r="L248" s="99" t="s">
        <v>120</v>
      </c>
    </row>
    <row r="249" spans="1:12" s="72" customFormat="1" ht="30" customHeight="1">
      <c r="A249" s="88"/>
      <c r="B249" s="97" t="s">
        <v>477</v>
      </c>
      <c r="C249" s="95" t="s">
        <v>253</v>
      </c>
      <c r="D249" s="94" t="s">
        <v>280</v>
      </c>
      <c r="E249" s="94" t="s">
        <v>706</v>
      </c>
      <c r="F249" s="101" t="s">
        <v>254</v>
      </c>
      <c r="G249" s="98" t="s">
        <v>120</v>
      </c>
      <c r="H249" s="98" t="s">
        <v>120</v>
      </c>
      <c r="I249" s="98" t="s">
        <v>120</v>
      </c>
      <c r="J249" s="98" t="s">
        <v>120</v>
      </c>
      <c r="K249" s="98" t="s">
        <v>120</v>
      </c>
      <c r="L249" s="99" t="s">
        <v>120</v>
      </c>
    </row>
    <row r="250" spans="1:12" s="72" customFormat="1" ht="409.5">
      <c r="A250" s="88"/>
      <c r="B250" s="97" t="s">
        <v>477</v>
      </c>
      <c r="C250" s="95" t="s">
        <v>361</v>
      </c>
      <c r="D250" s="94" t="s">
        <v>772</v>
      </c>
      <c r="E250" s="94" t="s">
        <v>280</v>
      </c>
      <c r="F250" s="94" t="s">
        <v>280</v>
      </c>
      <c r="G250" s="98" t="s">
        <v>120</v>
      </c>
      <c r="H250" s="98" t="s">
        <v>120</v>
      </c>
      <c r="I250" s="98" t="s">
        <v>120</v>
      </c>
      <c r="J250" s="98" t="s">
        <v>120</v>
      </c>
      <c r="K250" s="98" t="s">
        <v>120</v>
      </c>
      <c r="L250" s="99" t="s">
        <v>120</v>
      </c>
    </row>
    <row r="251" spans="1:12" s="72" customFormat="1">
      <c r="A251" s="88"/>
      <c r="B251" s="97" t="s">
        <v>477</v>
      </c>
      <c r="C251" s="95" t="s">
        <v>362</v>
      </c>
      <c r="D251" s="94" t="s">
        <v>280</v>
      </c>
      <c r="E251" s="94" t="s">
        <v>280</v>
      </c>
      <c r="F251" s="94" t="s">
        <v>280</v>
      </c>
      <c r="G251" s="98" t="s">
        <v>120</v>
      </c>
      <c r="H251" s="98" t="s">
        <v>120</v>
      </c>
      <c r="I251" s="98" t="s">
        <v>120</v>
      </c>
      <c r="J251" s="98" t="s">
        <v>120</v>
      </c>
      <c r="K251" s="98" t="s">
        <v>120</v>
      </c>
      <c r="L251" s="99" t="s">
        <v>120</v>
      </c>
    </row>
    <row r="252" spans="1:12" s="72" customFormat="1" ht="31.5">
      <c r="A252" s="88"/>
      <c r="B252" s="97" t="s">
        <v>477</v>
      </c>
      <c r="C252" s="95" t="s">
        <v>363</v>
      </c>
      <c r="D252" s="94" t="s">
        <v>280</v>
      </c>
      <c r="E252" s="94" t="s">
        <v>418</v>
      </c>
      <c r="F252" s="135">
        <v>35</v>
      </c>
      <c r="G252" s="98" t="s">
        <v>120</v>
      </c>
      <c r="H252" s="98" t="s">
        <v>120</v>
      </c>
      <c r="I252" s="98" t="s">
        <v>120</v>
      </c>
      <c r="J252" s="98" t="s">
        <v>120</v>
      </c>
      <c r="K252" s="98" t="s">
        <v>120</v>
      </c>
      <c r="L252" s="99" t="s">
        <v>120</v>
      </c>
    </row>
    <row r="253" spans="1:12" s="88" customFormat="1">
      <c r="B253" s="97" t="s">
        <v>477</v>
      </c>
      <c r="C253" s="95" t="s">
        <v>364</v>
      </c>
      <c r="D253" s="94" t="s">
        <v>280</v>
      </c>
      <c r="E253" s="94" t="s">
        <v>411</v>
      </c>
      <c r="F253" s="135" t="s">
        <v>468</v>
      </c>
      <c r="G253" s="98" t="s">
        <v>120</v>
      </c>
      <c r="H253" s="98" t="s">
        <v>120</v>
      </c>
      <c r="I253" s="98" t="s">
        <v>120</v>
      </c>
      <c r="J253" s="98" t="s">
        <v>120</v>
      </c>
      <c r="K253" s="98" t="s">
        <v>120</v>
      </c>
      <c r="L253" s="99" t="s">
        <v>120</v>
      </c>
    </row>
    <row r="254" spans="1:12" s="72" customFormat="1">
      <c r="A254" s="88"/>
      <c r="B254" s="97" t="s">
        <v>477</v>
      </c>
      <c r="C254" s="95" t="s">
        <v>365</v>
      </c>
      <c r="D254" s="94" t="s">
        <v>280</v>
      </c>
      <c r="E254" s="94" t="s">
        <v>280</v>
      </c>
      <c r="F254" s="135" t="s">
        <v>113</v>
      </c>
      <c r="G254" s="98" t="s">
        <v>120</v>
      </c>
      <c r="H254" s="98" t="s">
        <v>120</v>
      </c>
      <c r="I254" s="98" t="s">
        <v>120</v>
      </c>
      <c r="J254" s="98" t="s">
        <v>120</v>
      </c>
      <c r="K254" s="98" t="s">
        <v>120</v>
      </c>
      <c r="L254" s="99" t="s">
        <v>120</v>
      </c>
    </row>
    <row r="255" spans="1:12" s="72" customFormat="1" ht="47.25">
      <c r="A255" s="88"/>
      <c r="B255" s="97" t="s">
        <v>477</v>
      </c>
      <c r="C255" s="95" t="s">
        <v>366</v>
      </c>
      <c r="D255" s="94" t="s">
        <v>280</v>
      </c>
      <c r="E255" s="94" t="s">
        <v>287</v>
      </c>
      <c r="F255" s="135">
        <v>200</v>
      </c>
      <c r="G255" s="98" t="s">
        <v>120</v>
      </c>
      <c r="H255" s="98" t="s">
        <v>120</v>
      </c>
      <c r="I255" s="98"/>
      <c r="J255" s="98"/>
      <c r="K255" s="98"/>
      <c r="L255" s="99"/>
    </row>
    <row r="256" spans="1:12" s="72" customFormat="1" ht="31.5">
      <c r="A256" s="88"/>
      <c r="B256" s="97" t="s">
        <v>478</v>
      </c>
      <c r="C256" s="95" t="s">
        <v>553</v>
      </c>
      <c r="D256" s="94" t="s">
        <v>280</v>
      </c>
      <c r="E256" s="94" t="s">
        <v>281</v>
      </c>
      <c r="F256" s="135">
        <v>20180301</v>
      </c>
      <c r="G256" s="98"/>
      <c r="H256" s="98" t="s">
        <v>119</v>
      </c>
      <c r="I256" s="98"/>
      <c r="J256" s="98"/>
      <c r="K256" s="98"/>
      <c r="L256" s="99" t="s">
        <v>119</v>
      </c>
    </row>
    <row r="257" spans="1:12" s="72" customFormat="1">
      <c r="A257" s="88"/>
      <c r="B257" s="97" t="s">
        <v>478</v>
      </c>
      <c r="C257" s="95" t="s">
        <v>663</v>
      </c>
      <c r="D257" s="94" t="s">
        <v>280</v>
      </c>
      <c r="E257" s="94" t="s">
        <v>624</v>
      </c>
      <c r="F257" s="101">
        <v>2018</v>
      </c>
      <c r="G257" s="98"/>
      <c r="H257" s="98" t="s">
        <v>119</v>
      </c>
      <c r="I257" s="98"/>
      <c r="J257" s="98"/>
      <c r="K257" s="98"/>
      <c r="L257" s="99" t="s">
        <v>119</v>
      </c>
    </row>
    <row r="258" spans="1:12" s="72" customFormat="1">
      <c r="A258" s="88"/>
      <c r="B258" s="97" t="s">
        <v>478</v>
      </c>
      <c r="C258" s="95" t="s">
        <v>664</v>
      </c>
      <c r="D258" s="94" t="s">
        <v>280</v>
      </c>
      <c r="E258" s="94" t="s">
        <v>625</v>
      </c>
      <c r="F258" s="94" t="s">
        <v>276</v>
      </c>
      <c r="G258" s="98"/>
      <c r="H258" s="98" t="s">
        <v>119</v>
      </c>
      <c r="I258" s="98"/>
      <c r="J258" s="98"/>
      <c r="K258" s="98"/>
      <c r="L258" s="99" t="s">
        <v>119</v>
      </c>
    </row>
    <row r="259" spans="1:12" s="72" customFormat="1">
      <c r="A259" s="88"/>
      <c r="B259" s="97" t="s">
        <v>478</v>
      </c>
      <c r="C259" s="95" t="s">
        <v>665</v>
      </c>
      <c r="D259" s="94" t="s">
        <v>280</v>
      </c>
      <c r="E259" s="94" t="s">
        <v>419</v>
      </c>
      <c r="F259" s="94" t="s">
        <v>433</v>
      </c>
      <c r="G259" s="98"/>
      <c r="H259" s="98" t="s">
        <v>119</v>
      </c>
      <c r="I259" s="98"/>
      <c r="J259" s="98"/>
      <c r="K259" s="98"/>
      <c r="L259" s="99" t="s">
        <v>119</v>
      </c>
    </row>
    <row r="260" spans="1:12" s="72" customFormat="1" ht="141.75">
      <c r="A260" s="88"/>
      <c r="B260" s="97" t="s">
        <v>478</v>
      </c>
      <c r="C260" s="95" t="s">
        <v>319</v>
      </c>
      <c r="D260" s="94" t="s">
        <v>280</v>
      </c>
      <c r="E260" s="94" t="s">
        <v>318</v>
      </c>
      <c r="F260" s="135" t="s">
        <v>451</v>
      </c>
      <c r="G260" s="98"/>
      <c r="H260" s="98" t="s">
        <v>119</v>
      </c>
      <c r="I260" s="98"/>
      <c r="J260" s="98"/>
      <c r="K260" s="98"/>
      <c r="L260" s="99" t="s">
        <v>119</v>
      </c>
    </row>
    <row r="261" spans="1:12" s="72" customFormat="1" ht="189">
      <c r="A261" s="88"/>
      <c r="B261" s="97" t="s">
        <v>478</v>
      </c>
      <c r="C261" s="95" t="s">
        <v>367</v>
      </c>
      <c r="D261" s="94" t="s">
        <v>280</v>
      </c>
      <c r="E261" s="94" t="s">
        <v>420</v>
      </c>
      <c r="F261" s="135" t="s">
        <v>469</v>
      </c>
      <c r="G261" s="98"/>
      <c r="H261" s="98" t="s">
        <v>119</v>
      </c>
      <c r="I261" s="98"/>
      <c r="J261" s="98"/>
      <c r="K261" s="98"/>
      <c r="L261" s="99" t="s">
        <v>119</v>
      </c>
    </row>
    <row r="262" spans="1:12" s="72" customFormat="1" ht="189">
      <c r="A262" s="88"/>
      <c r="B262" s="97" t="s">
        <v>478</v>
      </c>
      <c r="C262" s="95" t="s">
        <v>368</v>
      </c>
      <c r="D262" s="94" t="s">
        <v>280</v>
      </c>
      <c r="E262" s="94" t="s">
        <v>421</v>
      </c>
      <c r="F262" s="101" t="s">
        <v>470</v>
      </c>
      <c r="G262" s="98"/>
      <c r="H262" s="98" t="s">
        <v>119</v>
      </c>
      <c r="I262" s="98"/>
      <c r="J262" s="98"/>
      <c r="K262" s="98"/>
      <c r="L262" s="99" t="s">
        <v>119</v>
      </c>
    </row>
    <row r="263" spans="1:12" s="72" customFormat="1" ht="47.25">
      <c r="A263" s="88"/>
      <c r="B263" s="97" t="s">
        <v>478</v>
      </c>
      <c r="C263" s="95" t="s">
        <v>369</v>
      </c>
      <c r="D263" s="94" t="s">
        <v>280</v>
      </c>
      <c r="E263" s="94" t="s">
        <v>422</v>
      </c>
      <c r="F263" s="94" t="s">
        <v>471</v>
      </c>
      <c r="G263" s="98"/>
      <c r="H263" s="98" t="s">
        <v>119</v>
      </c>
      <c r="I263" s="98"/>
      <c r="J263" s="98"/>
      <c r="K263" s="98"/>
      <c r="L263" s="99" t="s">
        <v>119</v>
      </c>
    </row>
    <row r="264" spans="1:12" s="72" customFormat="1">
      <c r="A264" s="88"/>
      <c r="B264" s="97" t="s">
        <v>478</v>
      </c>
      <c r="C264" s="95" t="s">
        <v>370</v>
      </c>
      <c r="D264" s="94" t="s">
        <v>280</v>
      </c>
      <c r="E264" s="94" t="s">
        <v>624</v>
      </c>
      <c r="F264" s="94">
        <v>2017</v>
      </c>
      <c r="G264" s="98"/>
      <c r="H264" s="98" t="s">
        <v>119</v>
      </c>
      <c r="I264" s="98"/>
      <c r="J264" s="98"/>
      <c r="K264" s="98"/>
      <c r="L264" s="99" t="s">
        <v>119</v>
      </c>
    </row>
    <row r="265" spans="1:12" s="72" customFormat="1">
      <c r="A265" s="88"/>
      <c r="B265" s="97" t="s">
        <v>478</v>
      </c>
      <c r="C265" s="95" t="s">
        <v>262</v>
      </c>
      <c r="D265" s="94" t="s">
        <v>280</v>
      </c>
      <c r="E265" s="94" t="s">
        <v>625</v>
      </c>
      <c r="F265" s="135" t="s">
        <v>276</v>
      </c>
      <c r="G265" s="98"/>
      <c r="H265" s="98" t="s">
        <v>119</v>
      </c>
      <c r="I265" s="98"/>
      <c r="J265" s="98"/>
      <c r="K265" s="98"/>
      <c r="L265" s="99" t="s">
        <v>119</v>
      </c>
    </row>
    <row r="266" spans="1:12" s="72" customFormat="1">
      <c r="A266" s="88"/>
      <c r="B266" s="97" t="s">
        <v>478</v>
      </c>
      <c r="C266" s="95" t="s">
        <v>371</v>
      </c>
      <c r="D266" s="94" t="s">
        <v>280</v>
      </c>
      <c r="E266" s="94" t="s">
        <v>419</v>
      </c>
      <c r="F266" s="135" t="s">
        <v>433</v>
      </c>
      <c r="G266" s="98"/>
      <c r="H266" s="98" t="s">
        <v>119</v>
      </c>
      <c r="I266" s="98"/>
      <c r="J266" s="98"/>
      <c r="K266" s="98"/>
      <c r="L266" s="99" t="s">
        <v>119</v>
      </c>
    </row>
    <row r="267" spans="1:12" s="72" customFormat="1" ht="189">
      <c r="A267" s="88"/>
      <c r="B267" s="97" t="s">
        <v>478</v>
      </c>
      <c r="C267" s="95" t="s">
        <v>372</v>
      </c>
      <c r="D267" s="94" t="s">
        <v>280</v>
      </c>
      <c r="E267" s="94" t="s">
        <v>421</v>
      </c>
      <c r="F267" s="101" t="s">
        <v>470</v>
      </c>
      <c r="G267" s="98"/>
      <c r="H267" s="98" t="s">
        <v>119</v>
      </c>
      <c r="I267" s="98"/>
      <c r="J267" s="98"/>
      <c r="K267" s="98"/>
      <c r="L267" s="99" t="s">
        <v>119</v>
      </c>
    </row>
    <row r="268" spans="1:12" s="72" customFormat="1">
      <c r="A268" s="88"/>
      <c r="B268" s="97" t="s">
        <v>478</v>
      </c>
      <c r="C268" s="95" t="s">
        <v>373</v>
      </c>
      <c r="D268" s="94" t="s">
        <v>280</v>
      </c>
      <c r="E268" s="94" t="s">
        <v>624</v>
      </c>
      <c r="F268" s="94">
        <v>2016</v>
      </c>
      <c r="G268" s="98"/>
      <c r="H268" s="98" t="s">
        <v>119</v>
      </c>
      <c r="I268" s="98"/>
      <c r="J268" s="98"/>
      <c r="K268" s="98"/>
      <c r="L268" s="99" t="s">
        <v>119</v>
      </c>
    </row>
    <row r="269" spans="1:12" s="72" customFormat="1">
      <c r="A269" s="88"/>
      <c r="B269" s="97" t="s">
        <v>478</v>
      </c>
      <c r="C269" s="95" t="s">
        <v>263</v>
      </c>
      <c r="D269" s="94" t="s">
        <v>280</v>
      </c>
      <c r="E269" s="94" t="s">
        <v>625</v>
      </c>
      <c r="F269" s="94" t="s">
        <v>276</v>
      </c>
      <c r="G269" s="98"/>
      <c r="H269" s="98" t="s">
        <v>119</v>
      </c>
      <c r="I269" s="98"/>
      <c r="J269" s="98"/>
      <c r="K269" s="98"/>
      <c r="L269" s="99" t="s">
        <v>119</v>
      </c>
    </row>
    <row r="270" spans="1:12" s="72" customFormat="1">
      <c r="A270" s="88"/>
      <c r="B270" s="97" t="s">
        <v>478</v>
      </c>
      <c r="C270" s="95" t="s">
        <v>374</v>
      </c>
      <c r="D270" s="94" t="s">
        <v>280</v>
      </c>
      <c r="E270" s="94" t="s">
        <v>419</v>
      </c>
      <c r="F270" s="135" t="s">
        <v>433</v>
      </c>
      <c r="G270" s="98"/>
      <c r="H270" s="98" t="s">
        <v>119</v>
      </c>
      <c r="I270" s="98"/>
      <c r="J270" s="98"/>
      <c r="K270" s="98"/>
      <c r="L270" s="99" t="s">
        <v>119</v>
      </c>
    </row>
    <row r="271" spans="1:12" s="75" customFormat="1" ht="189">
      <c r="B271" s="97" t="s">
        <v>478</v>
      </c>
      <c r="C271" s="95" t="s">
        <v>375</v>
      </c>
      <c r="D271" s="94" t="s">
        <v>280</v>
      </c>
      <c r="E271" s="94" t="s">
        <v>421</v>
      </c>
      <c r="F271" s="135" t="s">
        <v>470</v>
      </c>
      <c r="G271" s="98"/>
      <c r="H271" s="98" t="s">
        <v>119</v>
      </c>
      <c r="I271" s="98"/>
      <c r="J271" s="98"/>
      <c r="K271" s="98"/>
      <c r="L271" s="99" t="s">
        <v>119</v>
      </c>
    </row>
    <row r="272" spans="1:12" s="75" customFormat="1" ht="31.5">
      <c r="B272" s="97" t="s">
        <v>479</v>
      </c>
      <c r="C272" s="95" t="s">
        <v>554</v>
      </c>
      <c r="D272" s="94" t="s">
        <v>280</v>
      </c>
      <c r="E272" s="94" t="s">
        <v>281</v>
      </c>
      <c r="F272" s="135">
        <v>20180301</v>
      </c>
      <c r="G272" s="98" t="s">
        <v>119</v>
      </c>
      <c r="H272" s="98"/>
      <c r="I272" s="98" t="s">
        <v>119</v>
      </c>
      <c r="J272" s="98" t="s">
        <v>119</v>
      </c>
      <c r="K272" s="98" t="s">
        <v>119</v>
      </c>
      <c r="L272" s="99"/>
    </row>
    <row r="273" spans="1:12" s="75" customFormat="1">
      <c r="B273" s="97" t="s">
        <v>479</v>
      </c>
      <c r="C273" s="95" t="s">
        <v>215</v>
      </c>
      <c r="D273" s="94" t="s">
        <v>280</v>
      </c>
      <c r="E273" s="94" t="s">
        <v>282</v>
      </c>
      <c r="F273" s="135">
        <v>2020</v>
      </c>
      <c r="G273" s="98" t="s">
        <v>119</v>
      </c>
      <c r="H273" s="98"/>
      <c r="I273" s="98" t="s">
        <v>119</v>
      </c>
      <c r="J273" s="98" t="s">
        <v>119</v>
      </c>
      <c r="K273" s="98" t="s">
        <v>119</v>
      </c>
      <c r="L273" s="99"/>
    </row>
    <row r="274" spans="1:12" s="72" customFormat="1">
      <c r="A274" s="88"/>
      <c r="B274" s="97" t="s">
        <v>479</v>
      </c>
      <c r="C274" s="95" t="s">
        <v>216</v>
      </c>
      <c r="D274" s="94" t="s">
        <v>280</v>
      </c>
      <c r="E274" s="94" t="s">
        <v>220</v>
      </c>
      <c r="F274" s="135" t="s">
        <v>276</v>
      </c>
      <c r="G274" s="98" t="s">
        <v>119</v>
      </c>
      <c r="H274" s="98"/>
      <c r="I274" s="98" t="s">
        <v>119</v>
      </c>
      <c r="J274" s="98" t="s">
        <v>119</v>
      </c>
      <c r="K274" s="98" t="s">
        <v>119</v>
      </c>
      <c r="L274" s="99"/>
    </row>
    <row r="275" spans="1:12" s="72" customFormat="1">
      <c r="A275" s="88"/>
      <c r="B275" s="97" t="s">
        <v>479</v>
      </c>
      <c r="C275" s="95" t="s">
        <v>376</v>
      </c>
      <c r="D275" s="94" t="s">
        <v>280</v>
      </c>
      <c r="E275" s="94" t="s">
        <v>626</v>
      </c>
      <c r="F275" s="135" t="s">
        <v>433</v>
      </c>
      <c r="G275" s="98" t="s">
        <v>119</v>
      </c>
      <c r="H275" s="98"/>
      <c r="I275" s="98" t="s">
        <v>119</v>
      </c>
      <c r="J275" s="98" t="s">
        <v>119</v>
      </c>
      <c r="K275" s="98" t="s">
        <v>119</v>
      </c>
      <c r="L275" s="99"/>
    </row>
    <row r="276" spans="1:12" s="72" customFormat="1" ht="47.25">
      <c r="A276" s="88"/>
      <c r="B276" s="97" t="s">
        <v>479</v>
      </c>
      <c r="C276" s="95" t="s">
        <v>320</v>
      </c>
      <c r="D276" s="94" t="s">
        <v>280</v>
      </c>
      <c r="E276" s="94" t="s">
        <v>627</v>
      </c>
      <c r="F276" s="101" t="s">
        <v>451</v>
      </c>
      <c r="G276" s="98" t="s">
        <v>119</v>
      </c>
      <c r="H276" s="98"/>
      <c r="I276" s="98" t="s">
        <v>119</v>
      </c>
      <c r="J276" s="98" t="s">
        <v>119</v>
      </c>
      <c r="K276" s="98" t="s">
        <v>119</v>
      </c>
      <c r="L276" s="99"/>
    </row>
    <row r="277" spans="1:12" s="72" customFormat="1" ht="47.25">
      <c r="A277" s="88"/>
      <c r="B277" s="97" t="s">
        <v>479</v>
      </c>
      <c r="C277" s="95" t="s">
        <v>377</v>
      </c>
      <c r="D277" s="94" t="s">
        <v>280</v>
      </c>
      <c r="E277" s="94" t="s">
        <v>627</v>
      </c>
      <c r="F277" s="94" t="s">
        <v>469</v>
      </c>
      <c r="G277" s="98" t="s">
        <v>119</v>
      </c>
      <c r="H277" s="98"/>
      <c r="I277" s="98" t="s">
        <v>119</v>
      </c>
      <c r="J277" s="98" t="s">
        <v>119</v>
      </c>
      <c r="K277" s="98" t="s">
        <v>119</v>
      </c>
      <c r="L277" s="99"/>
    </row>
    <row r="278" spans="1:12" s="72" customFormat="1" ht="47.25">
      <c r="A278" s="88"/>
      <c r="B278" s="97" t="s">
        <v>479</v>
      </c>
      <c r="C278" s="95" t="s">
        <v>378</v>
      </c>
      <c r="D278" s="94" t="s">
        <v>280</v>
      </c>
      <c r="E278" s="94" t="s">
        <v>627</v>
      </c>
      <c r="F278" s="94" t="s">
        <v>470</v>
      </c>
      <c r="G278" s="98" t="s">
        <v>119</v>
      </c>
      <c r="H278" s="98"/>
      <c r="I278" s="98" t="s">
        <v>119</v>
      </c>
      <c r="J278" s="98" t="s">
        <v>119</v>
      </c>
      <c r="K278" s="98" t="s">
        <v>119</v>
      </c>
      <c r="L278" s="99"/>
    </row>
    <row r="279" spans="1:12" s="72" customFormat="1" ht="47.25">
      <c r="A279" s="88"/>
      <c r="B279" s="97" t="s">
        <v>479</v>
      </c>
      <c r="C279" s="95" t="s">
        <v>379</v>
      </c>
      <c r="D279" s="94" t="s">
        <v>280</v>
      </c>
      <c r="E279" s="94" t="s">
        <v>627</v>
      </c>
      <c r="F279" s="135" t="s">
        <v>472</v>
      </c>
      <c r="G279" s="98" t="s">
        <v>119</v>
      </c>
      <c r="H279" s="98"/>
      <c r="I279" s="98" t="s">
        <v>119</v>
      </c>
      <c r="J279" s="98" t="s">
        <v>119</v>
      </c>
      <c r="K279" s="98" t="s">
        <v>119</v>
      </c>
      <c r="L279" s="99"/>
    </row>
    <row r="280" spans="1:12" s="72" customFormat="1" ht="47.25">
      <c r="A280" s="88"/>
      <c r="B280" s="97" t="s">
        <v>479</v>
      </c>
      <c r="C280" s="95" t="s">
        <v>380</v>
      </c>
      <c r="D280" s="94" t="s">
        <v>280</v>
      </c>
      <c r="E280" s="94" t="s">
        <v>627</v>
      </c>
      <c r="F280" s="135" t="s">
        <v>471</v>
      </c>
      <c r="G280" s="98" t="s">
        <v>119</v>
      </c>
      <c r="H280" s="98"/>
      <c r="I280" s="98" t="s">
        <v>119</v>
      </c>
      <c r="J280" s="98" t="s">
        <v>119</v>
      </c>
      <c r="K280" s="98" t="s">
        <v>119</v>
      </c>
      <c r="L280" s="99"/>
    </row>
    <row r="281" spans="1:12" s="72" customFormat="1">
      <c r="A281" s="88"/>
      <c r="B281" s="97" t="s">
        <v>479</v>
      </c>
      <c r="C281" s="95" t="s">
        <v>264</v>
      </c>
      <c r="D281" s="94" t="s">
        <v>280</v>
      </c>
      <c r="E281" s="94" t="s">
        <v>282</v>
      </c>
      <c r="F281" s="101">
        <v>2019</v>
      </c>
      <c r="G281" s="98" t="s">
        <v>119</v>
      </c>
      <c r="H281" s="98"/>
      <c r="I281" s="98" t="s">
        <v>119</v>
      </c>
      <c r="J281" s="98" t="s">
        <v>119</v>
      </c>
      <c r="K281" s="98" t="s">
        <v>119</v>
      </c>
      <c r="L281" s="99"/>
    </row>
    <row r="282" spans="1:12" s="72" customFormat="1">
      <c r="A282" s="88"/>
      <c r="B282" s="97" t="s">
        <v>479</v>
      </c>
      <c r="C282" s="95" t="s">
        <v>265</v>
      </c>
      <c r="D282" s="94" t="s">
        <v>280</v>
      </c>
      <c r="E282" s="94" t="s">
        <v>220</v>
      </c>
      <c r="F282" s="94" t="s">
        <v>276</v>
      </c>
      <c r="G282" s="98" t="s">
        <v>119</v>
      </c>
      <c r="H282" s="98"/>
      <c r="I282" s="98" t="s">
        <v>119</v>
      </c>
      <c r="J282" s="98" t="s">
        <v>119</v>
      </c>
      <c r="K282" s="98" t="s">
        <v>119</v>
      </c>
      <c r="L282" s="99"/>
    </row>
    <row r="283" spans="1:12" s="72" customFormat="1">
      <c r="A283" s="88"/>
      <c r="B283" s="97" t="s">
        <v>479</v>
      </c>
      <c r="C283" s="95" t="s">
        <v>381</v>
      </c>
      <c r="D283" s="94" t="s">
        <v>280</v>
      </c>
      <c r="E283" s="94" t="s">
        <v>626</v>
      </c>
      <c r="F283" s="94" t="s">
        <v>433</v>
      </c>
      <c r="G283" s="98" t="s">
        <v>119</v>
      </c>
      <c r="H283" s="98"/>
      <c r="I283" s="98" t="s">
        <v>119</v>
      </c>
      <c r="J283" s="98" t="s">
        <v>119</v>
      </c>
      <c r="K283" s="98" t="s">
        <v>119</v>
      </c>
      <c r="L283" s="99"/>
    </row>
    <row r="284" spans="1:12" s="72" customFormat="1" ht="47.25">
      <c r="A284" s="88"/>
      <c r="B284" s="97" t="s">
        <v>479</v>
      </c>
      <c r="C284" s="95" t="s">
        <v>382</v>
      </c>
      <c r="D284" s="94" t="s">
        <v>280</v>
      </c>
      <c r="E284" s="94" t="s">
        <v>627</v>
      </c>
      <c r="F284" s="135" t="s">
        <v>472</v>
      </c>
      <c r="G284" s="98" t="s">
        <v>119</v>
      </c>
      <c r="H284" s="98"/>
      <c r="I284" s="98" t="s">
        <v>119</v>
      </c>
      <c r="J284" s="98" t="s">
        <v>119</v>
      </c>
      <c r="K284" s="98" t="s">
        <v>119</v>
      </c>
      <c r="L284" s="99"/>
    </row>
    <row r="285" spans="1:12" s="72" customFormat="1">
      <c r="A285" s="88"/>
      <c r="B285" s="97" t="s">
        <v>479</v>
      </c>
      <c r="C285" s="95" t="s">
        <v>266</v>
      </c>
      <c r="D285" s="94" t="s">
        <v>280</v>
      </c>
      <c r="E285" s="94" t="s">
        <v>282</v>
      </c>
      <c r="F285" s="135">
        <v>2018</v>
      </c>
      <c r="G285" s="98" t="s">
        <v>119</v>
      </c>
      <c r="H285" s="98"/>
      <c r="I285" s="98" t="s">
        <v>119</v>
      </c>
      <c r="J285" s="98" t="s">
        <v>119</v>
      </c>
      <c r="K285" s="98" t="s">
        <v>119</v>
      </c>
      <c r="L285" s="99"/>
    </row>
    <row r="286" spans="1:12" s="72" customFormat="1">
      <c r="A286" s="88"/>
      <c r="B286" s="97" t="s">
        <v>479</v>
      </c>
      <c r="C286" s="95" t="s">
        <v>267</v>
      </c>
      <c r="D286" s="94" t="s">
        <v>280</v>
      </c>
      <c r="E286" s="94" t="s">
        <v>220</v>
      </c>
      <c r="F286" s="94" t="s">
        <v>276</v>
      </c>
      <c r="G286" s="98" t="s">
        <v>119</v>
      </c>
      <c r="H286" s="98"/>
      <c r="I286" s="98" t="s">
        <v>119</v>
      </c>
      <c r="J286" s="98" t="s">
        <v>119</v>
      </c>
      <c r="K286" s="98" t="s">
        <v>119</v>
      </c>
      <c r="L286" s="99"/>
    </row>
    <row r="287" spans="1:12" s="72" customFormat="1">
      <c r="A287" s="88"/>
      <c r="B287" s="97" t="s">
        <v>479</v>
      </c>
      <c r="C287" s="95" t="s">
        <v>383</v>
      </c>
      <c r="D287" s="94" t="s">
        <v>280</v>
      </c>
      <c r="E287" s="94" t="s">
        <v>626</v>
      </c>
      <c r="F287" s="94" t="s">
        <v>433</v>
      </c>
      <c r="G287" s="98" t="s">
        <v>119</v>
      </c>
      <c r="H287" s="98"/>
      <c r="I287" s="98" t="s">
        <v>119</v>
      </c>
      <c r="J287" s="98" t="s">
        <v>119</v>
      </c>
      <c r="K287" s="98" t="s">
        <v>119</v>
      </c>
      <c r="L287" s="99"/>
    </row>
    <row r="288" spans="1:12" s="72" customFormat="1" ht="47.25">
      <c r="A288" s="88"/>
      <c r="B288" s="97" t="s">
        <v>479</v>
      </c>
      <c r="C288" s="95" t="s">
        <v>384</v>
      </c>
      <c r="D288" s="94" t="s">
        <v>280</v>
      </c>
      <c r="E288" s="94" t="s">
        <v>627</v>
      </c>
      <c r="F288" s="94" t="s">
        <v>472</v>
      </c>
      <c r="G288" s="98" t="s">
        <v>119</v>
      </c>
      <c r="H288" s="98"/>
      <c r="I288" s="98" t="s">
        <v>119</v>
      </c>
      <c r="J288" s="98" t="s">
        <v>119</v>
      </c>
      <c r="K288" s="98" t="s">
        <v>119</v>
      </c>
      <c r="L288" s="99"/>
    </row>
    <row r="289" spans="1:12" s="72" customFormat="1" ht="94.5">
      <c r="A289" s="166"/>
      <c r="B289" s="97" t="s">
        <v>480</v>
      </c>
      <c r="C289" s="95" t="s">
        <v>777</v>
      </c>
      <c r="D289" s="94" t="s">
        <v>607</v>
      </c>
      <c r="E289" s="94" t="s">
        <v>762</v>
      </c>
      <c r="F289" s="94" t="s">
        <v>280</v>
      </c>
      <c r="G289" s="98"/>
      <c r="H289" s="98"/>
      <c r="I289" s="98" t="s">
        <v>119</v>
      </c>
      <c r="J289" s="98" t="s">
        <v>119</v>
      </c>
      <c r="K289" s="98" t="s">
        <v>119</v>
      </c>
      <c r="L289" s="99" t="s">
        <v>119</v>
      </c>
    </row>
    <row r="290" spans="1:12" s="72" customFormat="1" ht="47.25">
      <c r="A290" s="88"/>
      <c r="B290" s="97" t="s">
        <v>481</v>
      </c>
      <c r="C290" s="95" t="s">
        <v>555</v>
      </c>
      <c r="D290" s="94" t="s">
        <v>608</v>
      </c>
      <c r="E290" s="94" t="s">
        <v>628</v>
      </c>
      <c r="F290" s="94" t="s">
        <v>280</v>
      </c>
      <c r="G290" s="98"/>
      <c r="H290" s="98"/>
      <c r="I290" s="98" t="s">
        <v>120</v>
      </c>
      <c r="J290" s="98" t="s">
        <v>120</v>
      </c>
      <c r="K290" s="98" t="s">
        <v>120</v>
      </c>
      <c r="L290" s="99" t="s">
        <v>120</v>
      </c>
    </row>
    <row r="291" spans="1:12" s="72" customFormat="1" ht="31.5">
      <c r="A291" s="88"/>
      <c r="B291" s="97" t="s">
        <v>481</v>
      </c>
      <c r="C291" s="95" t="s">
        <v>556</v>
      </c>
      <c r="D291" s="94" t="s">
        <v>609</v>
      </c>
      <c r="E291" s="94" t="s">
        <v>280</v>
      </c>
      <c r="F291" s="94" t="s">
        <v>280</v>
      </c>
      <c r="G291" s="98"/>
      <c r="H291" s="98"/>
      <c r="I291" s="98" t="s">
        <v>120</v>
      </c>
      <c r="J291" s="98" t="s">
        <v>120</v>
      </c>
      <c r="K291" s="98" t="s">
        <v>120</v>
      </c>
      <c r="L291" s="99" t="s">
        <v>120</v>
      </c>
    </row>
    <row r="292" spans="1:12" s="72" customFormat="1" ht="47.25">
      <c r="A292" s="88"/>
      <c r="B292" s="97" t="s">
        <v>481</v>
      </c>
      <c r="C292" s="95" t="s">
        <v>557</v>
      </c>
      <c r="D292" s="94" t="s">
        <v>280</v>
      </c>
      <c r="E292" s="94" t="s">
        <v>629</v>
      </c>
      <c r="F292" s="94" t="s">
        <v>646</v>
      </c>
      <c r="G292" s="98"/>
      <c r="H292" s="98"/>
      <c r="I292" s="98" t="s">
        <v>120</v>
      </c>
      <c r="J292" s="98" t="s">
        <v>120</v>
      </c>
      <c r="K292" s="98" t="s">
        <v>120</v>
      </c>
      <c r="L292" s="99" t="s">
        <v>120</v>
      </c>
    </row>
    <row r="293" spans="1:12" s="72" customFormat="1" ht="47.25">
      <c r="A293" s="88"/>
      <c r="B293" s="97" t="s">
        <v>293</v>
      </c>
      <c r="C293" s="95" t="s">
        <v>666</v>
      </c>
      <c r="D293" s="94" t="s">
        <v>280</v>
      </c>
      <c r="E293" s="94" t="s">
        <v>280</v>
      </c>
      <c r="F293" s="94" t="s">
        <v>280</v>
      </c>
      <c r="G293" s="98" t="s">
        <v>120</v>
      </c>
      <c r="H293" s="98" t="s">
        <v>120</v>
      </c>
      <c r="I293" s="98" t="s">
        <v>120</v>
      </c>
      <c r="J293" s="98" t="s">
        <v>120</v>
      </c>
      <c r="K293" s="98" t="s">
        <v>120</v>
      </c>
      <c r="L293" s="99" t="s">
        <v>120</v>
      </c>
    </row>
    <row r="294" spans="1:12" s="72" customFormat="1">
      <c r="A294" s="88"/>
      <c r="B294" s="97" t="s">
        <v>293</v>
      </c>
      <c r="C294" s="95" t="s">
        <v>385</v>
      </c>
      <c r="D294" s="94" t="s">
        <v>280</v>
      </c>
      <c r="E294" s="94" t="s">
        <v>280</v>
      </c>
      <c r="F294" s="94" t="s">
        <v>280</v>
      </c>
      <c r="G294" s="98" t="s">
        <v>120</v>
      </c>
      <c r="H294" s="98" t="s">
        <v>120</v>
      </c>
      <c r="I294" s="98" t="s">
        <v>120</v>
      </c>
      <c r="J294" s="98" t="s">
        <v>120</v>
      </c>
      <c r="K294" s="98" t="s">
        <v>120</v>
      </c>
      <c r="L294" s="99" t="s">
        <v>120</v>
      </c>
    </row>
    <row r="295" spans="1:12" s="72" customFormat="1">
      <c r="A295" s="88"/>
      <c r="B295" s="97" t="s">
        <v>293</v>
      </c>
      <c r="C295" s="95" t="s">
        <v>386</v>
      </c>
      <c r="D295" s="94" t="s">
        <v>280</v>
      </c>
      <c r="E295" s="94" t="s">
        <v>280</v>
      </c>
      <c r="F295" s="94" t="s">
        <v>280</v>
      </c>
      <c r="G295" s="98" t="s">
        <v>120</v>
      </c>
      <c r="H295" s="98" t="s">
        <v>120</v>
      </c>
      <c r="I295" s="98" t="s">
        <v>120</v>
      </c>
      <c r="J295" s="98" t="s">
        <v>120</v>
      </c>
      <c r="K295" s="98" t="s">
        <v>120</v>
      </c>
      <c r="L295" s="99" t="s">
        <v>120</v>
      </c>
    </row>
    <row r="296" spans="1:12" s="72" customFormat="1">
      <c r="A296" s="88"/>
      <c r="B296" s="97" t="s">
        <v>293</v>
      </c>
      <c r="C296" s="95" t="s">
        <v>387</v>
      </c>
      <c r="D296" s="94" t="s">
        <v>280</v>
      </c>
      <c r="E296" s="94" t="s">
        <v>280</v>
      </c>
      <c r="F296" s="94" t="s">
        <v>280</v>
      </c>
      <c r="G296" s="98" t="s">
        <v>120</v>
      </c>
      <c r="H296" s="98" t="s">
        <v>120</v>
      </c>
      <c r="I296" s="98" t="s">
        <v>120</v>
      </c>
      <c r="J296" s="98" t="s">
        <v>120</v>
      </c>
      <c r="K296" s="98" t="s">
        <v>120</v>
      </c>
      <c r="L296" s="99" t="s">
        <v>120</v>
      </c>
    </row>
    <row r="297" spans="1:12" s="72" customFormat="1" ht="31.5">
      <c r="A297" s="88"/>
      <c r="B297" s="97" t="s">
        <v>293</v>
      </c>
      <c r="C297" s="95" t="s">
        <v>388</v>
      </c>
      <c r="D297" s="94" t="s">
        <v>280</v>
      </c>
      <c r="E297" s="94" t="s">
        <v>294</v>
      </c>
      <c r="F297" s="94">
        <v>201003</v>
      </c>
      <c r="G297" s="98" t="s">
        <v>120</v>
      </c>
      <c r="H297" s="98" t="s">
        <v>120</v>
      </c>
      <c r="I297" s="98" t="s">
        <v>120</v>
      </c>
      <c r="J297" s="98" t="s">
        <v>120</v>
      </c>
      <c r="K297" s="98" t="s">
        <v>120</v>
      </c>
      <c r="L297" s="99" t="s">
        <v>120</v>
      </c>
    </row>
    <row r="298" spans="1:12" s="72" customFormat="1" ht="31.5">
      <c r="A298" s="88"/>
      <c r="B298" s="97" t="s">
        <v>293</v>
      </c>
      <c r="C298" s="95" t="s">
        <v>389</v>
      </c>
      <c r="D298" s="94" t="s">
        <v>280</v>
      </c>
      <c r="E298" s="94" t="s">
        <v>294</v>
      </c>
      <c r="F298" s="94">
        <v>201103</v>
      </c>
      <c r="G298" s="98" t="s">
        <v>120</v>
      </c>
      <c r="H298" s="98" t="s">
        <v>120</v>
      </c>
      <c r="I298" s="98" t="s">
        <v>120</v>
      </c>
      <c r="J298" s="98" t="s">
        <v>120</v>
      </c>
      <c r="K298" s="98" t="s">
        <v>120</v>
      </c>
      <c r="L298" s="99" t="s">
        <v>120</v>
      </c>
    </row>
    <row r="299" spans="1:12" s="72" customFormat="1" ht="31.5">
      <c r="A299" s="88"/>
      <c r="B299" s="97" t="s">
        <v>293</v>
      </c>
      <c r="C299" s="95" t="s">
        <v>390</v>
      </c>
      <c r="D299" s="94" t="s">
        <v>280</v>
      </c>
      <c r="E299" s="94" t="s">
        <v>423</v>
      </c>
      <c r="F299" s="94">
        <v>100000</v>
      </c>
      <c r="G299" s="98" t="s">
        <v>120</v>
      </c>
      <c r="H299" s="98" t="s">
        <v>120</v>
      </c>
      <c r="I299" s="98" t="s">
        <v>120</v>
      </c>
      <c r="J299" s="98" t="s">
        <v>120</v>
      </c>
      <c r="K299" s="98" t="s">
        <v>120</v>
      </c>
      <c r="L299" s="99" t="s">
        <v>120</v>
      </c>
    </row>
    <row r="300" spans="1:12" s="72" customFormat="1" ht="37.5" customHeight="1">
      <c r="A300" s="88"/>
      <c r="B300" s="97" t="s">
        <v>293</v>
      </c>
      <c r="C300" s="95" t="s">
        <v>391</v>
      </c>
      <c r="D300" s="94" t="s">
        <v>295</v>
      </c>
      <c r="E300" s="94" t="s">
        <v>280</v>
      </c>
      <c r="F300" s="101" t="s">
        <v>280</v>
      </c>
      <c r="G300" s="98" t="s">
        <v>120</v>
      </c>
      <c r="H300" s="98" t="s">
        <v>120</v>
      </c>
      <c r="I300" s="98" t="s">
        <v>120</v>
      </c>
      <c r="J300" s="98" t="s">
        <v>120</v>
      </c>
      <c r="K300" s="98" t="s">
        <v>120</v>
      </c>
      <c r="L300" s="99" t="s">
        <v>120</v>
      </c>
    </row>
    <row r="301" spans="1:12" s="72" customFormat="1" ht="37.5" customHeight="1">
      <c r="A301" s="88"/>
      <c r="B301" s="97" t="s">
        <v>293</v>
      </c>
      <c r="C301" s="95" t="s">
        <v>392</v>
      </c>
      <c r="D301" s="94" t="s">
        <v>280</v>
      </c>
      <c r="E301" s="94" t="s">
        <v>280</v>
      </c>
      <c r="F301" s="101" t="s">
        <v>280</v>
      </c>
      <c r="G301" s="98" t="s">
        <v>120</v>
      </c>
      <c r="H301" s="98" t="s">
        <v>120</v>
      </c>
      <c r="I301" s="98" t="s">
        <v>120</v>
      </c>
      <c r="J301" s="98" t="s">
        <v>120</v>
      </c>
      <c r="K301" s="98" t="s">
        <v>120</v>
      </c>
      <c r="L301" s="99" t="s">
        <v>120</v>
      </c>
    </row>
    <row r="302" spans="1:12" s="72" customFormat="1" ht="37.5" customHeight="1">
      <c r="A302" s="88"/>
      <c r="B302" s="97" t="s">
        <v>293</v>
      </c>
      <c r="C302" s="95" t="s">
        <v>393</v>
      </c>
      <c r="D302" s="94" t="s">
        <v>280</v>
      </c>
      <c r="E302" s="94" t="s">
        <v>280</v>
      </c>
      <c r="F302" s="101" t="s">
        <v>280</v>
      </c>
      <c r="G302" s="98" t="s">
        <v>120</v>
      </c>
      <c r="H302" s="98" t="s">
        <v>120</v>
      </c>
      <c r="I302" s="98" t="s">
        <v>120</v>
      </c>
      <c r="J302" s="98" t="s">
        <v>120</v>
      </c>
      <c r="K302" s="98" t="s">
        <v>120</v>
      </c>
      <c r="L302" s="99" t="s">
        <v>120</v>
      </c>
    </row>
    <row r="303" spans="1:12" s="72" customFormat="1" ht="37.5" customHeight="1">
      <c r="A303" s="88"/>
      <c r="B303" s="97" t="s">
        <v>293</v>
      </c>
      <c r="C303" s="95" t="s">
        <v>394</v>
      </c>
      <c r="D303" s="94" t="s">
        <v>280</v>
      </c>
      <c r="E303" s="94" t="s">
        <v>280</v>
      </c>
      <c r="F303" s="101" t="s">
        <v>280</v>
      </c>
      <c r="G303" s="98" t="s">
        <v>120</v>
      </c>
      <c r="H303" s="98" t="s">
        <v>120</v>
      </c>
      <c r="I303" s="98" t="s">
        <v>120</v>
      </c>
      <c r="J303" s="98" t="s">
        <v>120</v>
      </c>
      <c r="K303" s="98" t="s">
        <v>120</v>
      </c>
      <c r="L303" s="99" t="s">
        <v>120</v>
      </c>
    </row>
    <row r="304" spans="1:12" s="72" customFormat="1" ht="37.5" customHeight="1">
      <c r="A304" s="88"/>
      <c r="B304" s="97" t="s">
        <v>293</v>
      </c>
      <c r="C304" s="95" t="s">
        <v>395</v>
      </c>
      <c r="D304" s="94" t="s">
        <v>280</v>
      </c>
      <c r="E304" s="94" t="s">
        <v>294</v>
      </c>
      <c r="F304" s="101">
        <v>201003</v>
      </c>
      <c r="G304" s="98" t="s">
        <v>120</v>
      </c>
      <c r="H304" s="98" t="s">
        <v>120</v>
      </c>
      <c r="I304" s="98" t="s">
        <v>120</v>
      </c>
      <c r="J304" s="98" t="s">
        <v>120</v>
      </c>
      <c r="K304" s="98" t="s">
        <v>120</v>
      </c>
      <c r="L304" s="99" t="s">
        <v>120</v>
      </c>
    </row>
    <row r="305" spans="1:12" s="87" customFormat="1" ht="31.5">
      <c r="A305" s="88"/>
      <c r="B305" s="97" t="s">
        <v>293</v>
      </c>
      <c r="C305" s="95" t="s">
        <v>396</v>
      </c>
      <c r="D305" s="94" t="s">
        <v>280</v>
      </c>
      <c r="E305" s="94" t="s">
        <v>294</v>
      </c>
      <c r="F305" s="101">
        <v>201103</v>
      </c>
      <c r="G305" s="98" t="s">
        <v>120</v>
      </c>
      <c r="H305" s="98" t="s">
        <v>120</v>
      </c>
      <c r="I305" s="98" t="s">
        <v>120</v>
      </c>
      <c r="J305" s="98" t="s">
        <v>120</v>
      </c>
      <c r="K305" s="98" t="s">
        <v>120</v>
      </c>
      <c r="L305" s="99" t="s">
        <v>120</v>
      </c>
    </row>
    <row r="306" spans="1:12" s="87" customFormat="1" ht="31.5">
      <c r="A306" s="88"/>
      <c r="B306" s="97" t="s">
        <v>293</v>
      </c>
      <c r="C306" s="95" t="s">
        <v>397</v>
      </c>
      <c r="D306" s="94" t="s">
        <v>280</v>
      </c>
      <c r="E306" s="94" t="s">
        <v>423</v>
      </c>
      <c r="F306" s="101">
        <v>100000</v>
      </c>
      <c r="G306" s="98" t="s">
        <v>120</v>
      </c>
      <c r="H306" s="98" t="s">
        <v>120</v>
      </c>
      <c r="I306" s="98" t="s">
        <v>120</v>
      </c>
      <c r="J306" s="98" t="s">
        <v>120</v>
      </c>
      <c r="K306" s="98" t="s">
        <v>120</v>
      </c>
      <c r="L306" s="99" t="s">
        <v>120</v>
      </c>
    </row>
    <row r="307" spans="1:12" s="87" customFormat="1" ht="47.25">
      <c r="A307" s="88"/>
      <c r="B307" s="97" t="s">
        <v>293</v>
      </c>
      <c r="C307" s="95" t="s">
        <v>398</v>
      </c>
      <c r="D307" s="94" t="s">
        <v>295</v>
      </c>
      <c r="E307" s="94" t="s">
        <v>280</v>
      </c>
      <c r="F307" s="101" t="s">
        <v>280</v>
      </c>
      <c r="G307" s="98" t="s">
        <v>120</v>
      </c>
      <c r="H307" s="98" t="s">
        <v>120</v>
      </c>
      <c r="I307" s="98" t="s">
        <v>120</v>
      </c>
      <c r="J307" s="98" t="s">
        <v>120</v>
      </c>
      <c r="K307" s="98" t="s">
        <v>120</v>
      </c>
      <c r="L307" s="99" t="s">
        <v>120</v>
      </c>
    </row>
    <row r="308" spans="1:12" s="72" customFormat="1" ht="78.75">
      <c r="A308" s="88"/>
      <c r="B308" s="97" t="s">
        <v>482</v>
      </c>
      <c r="C308" s="95" t="s">
        <v>558</v>
      </c>
      <c r="D308" s="94" t="s">
        <v>610</v>
      </c>
      <c r="E308" s="94" t="s">
        <v>707</v>
      </c>
      <c r="F308" s="101" t="s">
        <v>280</v>
      </c>
      <c r="G308" s="98" t="s">
        <v>754</v>
      </c>
      <c r="H308" s="98"/>
      <c r="I308" s="98" t="s">
        <v>754</v>
      </c>
      <c r="J308" s="98" t="s">
        <v>754</v>
      </c>
      <c r="K308" s="98" t="s">
        <v>754</v>
      </c>
      <c r="L308" s="99"/>
    </row>
    <row r="309" spans="1:12" s="72" customFormat="1" ht="78.75">
      <c r="A309" s="88"/>
      <c r="B309" s="97" t="s">
        <v>482</v>
      </c>
      <c r="C309" s="95" t="s">
        <v>559</v>
      </c>
      <c r="D309" s="94" t="s">
        <v>610</v>
      </c>
      <c r="E309" s="94" t="s">
        <v>707</v>
      </c>
      <c r="F309" s="101" t="s">
        <v>280</v>
      </c>
      <c r="G309" s="98" t="s">
        <v>754</v>
      </c>
      <c r="H309" s="98" t="s">
        <v>754</v>
      </c>
      <c r="I309" s="98" t="s">
        <v>754</v>
      </c>
      <c r="J309" s="98" t="s">
        <v>754</v>
      </c>
      <c r="K309" s="98" t="s">
        <v>754</v>
      </c>
      <c r="L309" s="99" t="s">
        <v>754</v>
      </c>
    </row>
    <row r="310" spans="1:12" s="72" customFormat="1" ht="78.75">
      <c r="A310" s="88"/>
      <c r="B310" s="97" t="s">
        <v>482</v>
      </c>
      <c r="C310" s="95" t="s">
        <v>560</v>
      </c>
      <c r="D310" s="94" t="s">
        <v>610</v>
      </c>
      <c r="E310" s="94" t="s">
        <v>708</v>
      </c>
      <c r="F310" s="101" t="s">
        <v>280</v>
      </c>
      <c r="G310" s="98" t="s">
        <v>754</v>
      </c>
      <c r="H310" s="98"/>
      <c r="I310" s="98" t="s">
        <v>754</v>
      </c>
      <c r="J310" s="98" t="s">
        <v>754</v>
      </c>
      <c r="K310" s="98" t="s">
        <v>754</v>
      </c>
      <c r="L310" s="99"/>
    </row>
    <row r="311" spans="1:12" s="72" customFormat="1" ht="78.75">
      <c r="A311" s="88"/>
      <c r="B311" s="97" t="s">
        <v>482</v>
      </c>
      <c r="C311" s="95" t="s">
        <v>561</v>
      </c>
      <c r="D311" s="94" t="s">
        <v>610</v>
      </c>
      <c r="E311" s="94" t="s">
        <v>708</v>
      </c>
      <c r="F311" s="101" t="s">
        <v>280</v>
      </c>
      <c r="G311" s="137" t="s">
        <v>754</v>
      </c>
      <c r="H311" s="137" t="s">
        <v>754</v>
      </c>
      <c r="I311" s="137" t="s">
        <v>754</v>
      </c>
      <c r="J311" s="137" t="s">
        <v>754</v>
      </c>
      <c r="K311" s="137" t="s">
        <v>754</v>
      </c>
      <c r="L311" s="149" t="s">
        <v>754</v>
      </c>
    </row>
    <row r="312" spans="1:12" s="72" customFormat="1" ht="78.75">
      <c r="A312" s="88"/>
      <c r="B312" s="97" t="s">
        <v>482</v>
      </c>
      <c r="C312" s="95" t="s">
        <v>562</v>
      </c>
      <c r="D312" s="94" t="s">
        <v>611</v>
      </c>
      <c r="E312" s="94" t="s">
        <v>709</v>
      </c>
      <c r="F312" s="101" t="s">
        <v>280</v>
      </c>
      <c r="G312" s="137" t="s">
        <v>754</v>
      </c>
      <c r="H312" s="137" t="s">
        <v>754</v>
      </c>
      <c r="I312" s="137" t="s">
        <v>754</v>
      </c>
      <c r="J312" s="137" t="s">
        <v>754</v>
      </c>
      <c r="K312" s="137" t="s">
        <v>754</v>
      </c>
      <c r="L312" s="149" t="s">
        <v>754</v>
      </c>
    </row>
    <row r="313" spans="1:12" s="72" customFormat="1" ht="78.75">
      <c r="A313" s="88"/>
      <c r="B313" s="97" t="s">
        <v>482</v>
      </c>
      <c r="C313" s="95" t="s">
        <v>563</v>
      </c>
      <c r="D313" s="94" t="s">
        <v>610</v>
      </c>
      <c r="E313" s="94" t="s">
        <v>708</v>
      </c>
      <c r="F313" s="101" t="s">
        <v>280</v>
      </c>
      <c r="G313" s="137" t="s">
        <v>754</v>
      </c>
      <c r="H313" s="137" t="s">
        <v>754</v>
      </c>
      <c r="I313" s="137" t="s">
        <v>754</v>
      </c>
      <c r="J313" s="137" t="s">
        <v>754</v>
      </c>
      <c r="K313" s="137" t="s">
        <v>754</v>
      </c>
      <c r="L313" s="149" t="s">
        <v>754</v>
      </c>
    </row>
    <row r="314" spans="1:12" s="72" customFormat="1" ht="78.75">
      <c r="A314" s="88"/>
      <c r="B314" s="97" t="s">
        <v>482</v>
      </c>
      <c r="C314" s="95" t="s">
        <v>667</v>
      </c>
      <c r="D314" s="94" t="s">
        <v>610</v>
      </c>
      <c r="E314" s="94" t="s">
        <v>708</v>
      </c>
      <c r="F314" s="101" t="s">
        <v>280</v>
      </c>
      <c r="G314" s="98" t="s">
        <v>754</v>
      </c>
      <c r="H314" s="98" t="s">
        <v>754</v>
      </c>
      <c r="I314" s="98" t="s">
        <v>754</v>
      </c>
      <c r="J314" s="98" t="s">
        <v>754</v>
      </c>
      <c r="K314" s="98" t="s">
        <v>754</v>
      </c>
      <c r="L314" s="99" t="s">
        <v>754</v>
      </c>
    </row>
    <row r="315" spans="1:12" s="72" customFormat="1" ht="78.75">
      <c r="A315" s="166"/>
      <c r="B315" s="97" t="s">
        <v>482</v>
      </c>
      <c r="C315" s="95" t="s">
        <v>763</v>
      </c>
      <c r="D315" s="94" t="s">
        <v>610</v>
      </c>
      <c r="E315" s="94" t="s">
        <v>708</v>
      </c>
      <c r="F315" s="101" t="s">
        <v>280</v>
      </c>
      <c r="G315" s="98" t="s">
        <v>754</v>
      </c>
      <c r="H315" s="98"/>
      <c r="I315" s="98" t="s">
        <v>754</v>
      </c>
      <c r="J315" s="98" t="s">
        <v>754</v>
      </c>
      <c r="K315" s="98" t="s">
        <v>754</v>
      </c>
      <c r="L315" s="99"/>
    </row>
    <row r="316" spans="1:12" s="72" customFormat="1" ht="78.75">
      <c r="A316" s="166"/>
      <c r="B316" s="97" t="s">
        <v>482</v>
      </c>
      <c r="C316" s="95" t="s">
        <v>764</v>
      </c>
      <c r="D316" s="94" t="s">
        <v>610</v>
      </c>
      <c r="E316" s="94" t="s">
        <v>708</v>
      </c>
      <c r="F316" s="101" t="s">
        <v>280</v>
      </c>
      <c r="G316" s="98" t="s">
        <v>754</v>
      </c>
      <c r="H316" s="98" t="s">
        <v>754</v>
      </c>
      <c r="I316" s="98" t="s">
        <v>754</v>
      </c>
      <c r="J316" s="98" t="s">
        <v>754</v>
      </c>
      <c r="K316" s="98" t="s">
        <v>754</v>
      </c>
      <c r="L316" s="99" t="s">
        <v>754</v>
      </c>
    </row>
    <row r="317" spans="1:12" s="72" customFormat="1" ht="78.75">
      <c r="A317" s="166"/>
      <c r="B317" s="97" t="s">
        <v>482</v>
      </c>
      <c r="C317" s="95" t="s">
        <v>776</v>
      </c>
      <c r="D317" s="94" t="s">
        <v>610</v>
      </c>
      <c r="E317" s="94" t="s">
        <v>765</v>
      </c>
      <c r="F317" s="101" t="s">
        <v>280</v>
      </c>
      <c r="G317" s="98" t="s">
        <v>754</v>
      </c>
      <c r="H317" s="98" t="s">
        <v>754</v>
      </c>
      <c r="I317" s="98" t="s">
        <v>754</v>
      </c>
      <c r="J317" s="98" t="s">
        <v>754</v>
      </c>
      <c r="K317" s="98" t="s">
        <v>754</v>
      </c>
      <c r="L317" s="99" t="s">
        <v>754</v>
      </c>
    </row>
    <row r="318" spans="1:12" s="72" customFormat="1" ht="63">
      <c r="A318" s="88"/>
      <c r="B318" s="97" t="s">
        <v>483</v>
      </c>
      <c r="C318" s="95" t="s">
        <v>564</v>
      </c>
      <c r="D318" s="94" t="s">
        <v>280</v>
      </c>
      <c r="E318" s="94" t="s">
        <v>280</v>
      </c>
      <c r="F318" s="101" t="s">
        <v>280</v>
      </c>
      <c r="G318" s="98" t="s">
        <v>120</v>
      </c>
      <c r="H318" s="98" t="s">
        <v>120</v>
      </c>
      <c r="I318" s="98" t="s">
        <v>120</v>
      </c>
      <c r="J318" s="98" t="s">
        <v>120</v>
      </c>
      <c r="K318" s="98" t="s">
        <v>120</v>
      </c>
      <c r="L318" s="99" t="s">
        <v>120</v>
      </c>
    </row>
    <row r="319" spans="1:12" s="72" customFormat="1" ht="31.5">
      <c r="A319" s="88"/>
      <c r="B319" s="97" t="s">
        <v>483</v>
      </c>
      <c r="C319" s="95" t="s">
        <v>217</v>
      </c>
      <c r="D319" s="94" t="s">
        <v>612</v>
      </c>
      <c r="E319" s="94" t="s">
        <v>280</v>
      </c>
      <c r="F319" s="101" t="s">
        <v>280</v>
      </c>
      <c r="G319" s="98" t="s">
        <v>119</v>
      </c>
      <c r="H319" s="98" t="s">
        <v>119</v>
      </c>
      <c r="I319" s="98" t="s">
        <v>119</v>
      </c>
      <c r="J319" s="98" t="s">
        <v>119</v>
      </c>
      <c r="K319" s="98" t="s">
        <v>119</v>
      </c>
      <c r="L319" s="99" t="s">
        <v>119</v>
      </c>
    </row>
    <row r="320" spans="1:12" s="72" customFormat="1" ht="236.25">
      <c r="A320" s="88"/>
      <c r="B320" s="97" t="s">
        <v>483</v>
      </c>
      <c r="C320" s="95" t="s">
        <v>399</v>
      </c>
      <c r="D320" s="94" t="s">
        <v>280</v>
      </c>
      <c r="E320" s="94" t="s">
        <v>424</v>
      </c>
      <c r="F320" s="101" t="s">
        <v>280</v>
      </c>
      <c r="G320" s="98" t="s">
        <v>120</v>
      </c>
      <c r="H320" s="98" t="s">
        <v>120</v>
      </c>
      <c r="I320" s="98" t="s">
        <v>120</v>
      </c>
      <c r="J320" s="98" t="s">
        <v>120</v>
      </c>
      <c r="K320" s="98" t="s">
        <v>120</v>
      </c>
      <c r="L320" s="99" t="s">
        <v>120</v>
      </c>
    </row>
    <row r="321" spans="1:12" s="72" customFormat="1" ht="236.25">
      <c r="A321" s="88"/>
      <c r="B321" s="97" t="s">
        <v>483</v>
      </c>
      <c r="C321" s="95" t="s">
        <v>400</v>
      </c>
      <c r="D321" s="94" t="s">
        <v>280</v>
      </c>
      <c r="E321" s="94" t="s">
        <v>424</v>
      </c>
      <c r="F321" s="101" t="s">
        <v>280</v>
      </c>
      <c r="G321" s="98" t="s">
        <v>120</v>
      </c>
      <c r="H321" s="98" t="s">
        <v>120</v>
      </c>
      <c r="I321" s="98" t="s">
        <v>120</v>
      </c>
      <c r="J321" s="98" t="s">
        <v>120</v>
      </c>
      <c r="K321" s="98" t="s">
        <v>120</v>
      </c>
      <c r="L321" s="99" t="s">
        <v>120</v>
      </c>
    </row>
    <row r="322" spans="1:12" s="72" customFormat="1" ht="236.25">
      <c r="A322" s="88"/>
      <c r="B322" s="97" t="s">
        <v>483</v>
      </c>
      <c r="C322" s="95" t="s">
        <v>401</v>
      </c>
      <c r="D322" s="94" t="s">
        <v>280</v>
      </c>
      <c r="E322" s="94" t="s">
        <v>424</v>
      </c>
      <c r="F322" s="101" t="s">
        <v>280</v>
      </c>
      <c r="G322" s="98" t="s">
        <v>120</v>
      </c>
      <c r="H322" s="98" t="s">
        <v>120</v>
      </c>
      <c r="I322" s="98" t="s">
        <v>120</v>
      </c>
      <c r="J322" s="98" t="s">
        <v>120</v>
      </c>
      <c r="K322" s="98" t="s">
        <v>120</v>
      </c>
      <c r="L322" s="99" t="s">
        <v>120</v>
      </c>
    </row>
    <row r="323" spans="1:12" s="72" customFormat="1" ht="63">
      <c r="A323" s="88"/>
      <c r="B323" s="97" t="s">
        <v>483</v>
      </c>
      <c r="C323" s="95" t="s">
        <v>565</v>
      </c>
      <c r="D323" s="94" t="s">
        <v>280</v>
      </c>
      <c r="E323" s="94" t="s">
        <v>280</v>
      </c>
      <c r="F323" s="101" t="s">
        <v>280</v>
      </c>
      <c r="G323" s="98"/>
      <c r="H323" s="98"/>
      <c r="I323" s="98"/>
      <c r="J323" s="98" t="s">
        <v>120</v>
      </c>
      <c r="K323" s="98"/>
      <c r="L323" s="99"/>
    </row>
    <row r="324" spans="1:12" s="72" customFormat="1" ht="31.5">
      <c r="A324" s="88"/>
      <c r="B324" s="97" t="s">
        <v>483</v>
      </c>
      <c r="C324" s="95" t="s">
        <v>566</v>
      </c>
      <c r="D324" s="94" t="s">
        <v>612</v>
      </c>
      <c r="E324" s="94" t="s">
        <v>280</v>
      </c>
      <c r="F324" s="101" t="s">
        <v>280</v>
      </c>
      <c r="G324" s="98"/>
      <c r="H324" s="98"/>
      <c r="I324" s="98"/>
      <c r="J324" s="98" t="s">
        <v>119</v>
      </c>
      <c r="K324" s="98"/>
      <c r="L324" s="99"/>
    </row>
    <row r="325" spans="1:12" s="72" customFormat="1" ht="78.75">
      <c r="A325" s="88"/>
      <c r="B325" s="97" t="s">
        <v>483</v>
      </c>
      <c r="C325" s="95" t="s">
        <v>567</v>
      </c>
      <c r="D325" s="94" t="s">
        <v>280</v>
      </c>
      <c r="E325" s="94" t="s">
        <v>425</v>
      </c>
      <c r="F325" s="101" t="s">
        <v>280</v>
      </c>
      <c r="G325" s="98"/>
      <c r="H325" s="98"/>
      <c r="I325" s="98"/>
      <c r="J325" s="98" t="s">
        <v>120</v>
      </c>
      <c r="K325" s="98"/>
      <c r="L325" s="99"/>
    </row>
    <row r="326" spans="1:12" s="72" customFormat="1" ht="78.75">
      <c r="A326" s="88"/>
      <c r="B326" s="97" t="s">
        <v>483</v>
      </c>
      <c r="C326" s="100" t="s">
        <v>568</v>
      </c>
      <c r="D326" s="94" t="s">
        <v>280</v>
      </c>
      <c r="E326" s="94" t="s">
        <v>425</v>
      </c>
      <c r="F326" s="101" t="s">
        <v>280</v>
      </c>
      <c r="G326" s="98"/>
      <c r="H326" s="98"/>
      <c r="I326" s="98"/>
      <c r="J326" s="98" t="s">
        <v>120</v>
      </c>
      <c r="K326" s="98"/>
      <c r="L326" s="99"/>
    </row>
    <row r="327" spans="1:12" s="72" customFormat="1" ht="78.75">
      <c r="A327" s="88"/>
      <c r="B327" s="97" t="s">
        <v>483</v>
      </c>
      <c r="C327" s="95" t="s">
        <v>569</v>
      </c>
      <c r="D327" s="94" t="s">
        <v>280</v>
      </c>
      <c r="E327" s="94" t="s">
        <v>425</v>
      </c>
      <c r="F327" s="101" t="s">
        <v>280</v>
      </c>
      <c r="G327" s="98"/>
      <c r="H327" s="98"/>
      <c r="I327" s="98"/>
      <c r="J327" s="98" t="s">
        <v>120</v>
      </c>
      <c r="K327" s="98"/>
      <c r="L327" s="99"/>
    </row>
    <row r="328" spans="1:12" s="72" customFormat="1" ht="78.75">
      <c r="A328" s="166"/>
      <c r="B328" s="97" t="s">
        <v>689</v>
      </c>
      <c r="C328" s="95" t="s">
        <v>766</v>
      </c>
      <c r="D328" s="94" t="s">
        <v>280</v>
      </c>
      <c r="E328" s="94" t="s">
        <v>280</v>
      </c>
      <c r="F328" s="101" t="s">
        <v>280</v>
      </c>
      <c r="G328" s="98" t="s">
        <v>120</v>
      </c>
      <c r="H328" s="98" t="s">
        <v>120</v>
      </c>
      <c r="I328" s="98" t="s">
        <v>120</v>
      </c>
      <c r="J328" s="98" t="s">
        <v>120</v>
      </c>
      <c r="K328" s="98" t="s">
        <v>120</v>
      </c>
      <c r="L328" s="99" t="s">
        <v>120</v>
      </c>
    </row>
    <row r="329" spans="1:12" s="72" customFormat="1" ht="78.75">
      <c r="A329" s="166"/>
      <c r="B329" s="97" t="s">
        <v>689</v>
      </c>
      <c r="C329" s="95" t="s">
        <v>767</v>
      </c>
      <c r="D329" s="94" t="s">
        <v>75</v>
      </c>
      <c r="E329" s="94" t="s">
        <v>280</v>
      </c>
      <c r="F329" s="101" t="s">
        <v>280</v>
      </c>
      <c r="G329" s="98" t="s">
        <v>119</v>
      </c>
      <c r="H329" s="98" t="s">
        <v>119</v>
      </c>
      <c r="I329" s="98" t="s">
        <v>119</v>
      </c>
      <c r="J329" s="98" t="s">
        <v>119</v>
      </c>
      <c r="K329" s="98" t="s">
        <v>119</v>
      </c>
      <c r="L329" s="99" t="s">
        <v>119</v>
      </c>
    </row>
    <row r="330" spans="1:12" s="72" customFormat="1" ht="31.5">
      <c r="A330" s="88"/>
      <c r="B330" s="97" t="s">
        <v>689</v>
      </c>
      <c r="C330" s="95" t="s">
        <v>668</v>
      </c>
      <c r="D330" s="94" t="s">
        <v>75</v>
      </c>
      <c r="E330" s="94" t="s">
        <v>280</v>
      </c>
      <c r="F330" s="101" t="s">
        <v>280</v>
      </c>
      <c r="G330" s="98" t="s">
        <v>119</v>
      </c>
      <c r="H330" s="98" t="s">
        <v>119</v>
      </c>
      <c r="I330" s="98" t="s">
        <v>119</v>
      </c>
      <c r="J330" s="98" t="s">
        <v>119</v>
      </c>
      <c r="K330" s="98" t="s">
        <v>119</v>
      </c>
      <c r="L330" s="99" t="s">
        <v>119</v>
      </c>
    </row>
    <row r="331" spans="1:12" s="72" customFormat="1" ht="47.25">
      <c r="A331" s="88"/>
      <c r="B331" s="97" t="s">
        <v>689</v>
      </c>
      <c r="C331" s="95" t="s">
        <v>669</v>
      </c>
      <c r="D331" s="94" t="s">
        <v>75</v>
      </c>
      <c r="E331" s="94" t="s">
        <v>280</v>
      </c>
      <c r="F331" s="101" t="s">
        <v>280</v>
      </c>
      <c r="G331" s="98" t="s">
        <v>119</v>
      </c>
      <c r="H331" s="98" t="s">
        <v>119</v>
      </c>
      <c r="I331" s="98" t="s">
        <v>119</v>
      </c>
      <c r="J331" s="98" t="s">
        <v>119</v>
      </c>
      <c r="K331" s="98" t="s">
        <v>119</v>
      </c>
      <c r="L331" s="99" t="s">
        <v>119</v>
      </c>
    </row>
    <row r="332" spans="1:12" s="72" customFormat="1" ht="63">
      <c r="A332" s="88"/>
      <c r="B332" s="97" t="s">
        <v>689</v>
      </c>
      <c r="C332" s="95" t="s">
        <v>670</v>
      </c>
      <c r="D332" s="94" t="s">
        <v>75</v>
      </c>
      <c r="E332" s="94" t="s">
        <v>280</v>
      </c>
      <c r="F332" s="101" t="s">
        <v>280</v>
      </c>
      <c r="G332" s="98"/>
      <c r="H332" s="98"/>
      <c r="I332" s="98"/>
      <c r="J332" s="98" t="s">
        <v>120</v>
      </c>
      <c r="K332" s="98" t="s">
        <v>120</v>
      </c>
      <c r="L332" s="99"/>
    </row>
    <row r="333" spans="1:12" s="72" customFormat="1" ht="47.25">
      <c r="A333" s="88"/>
      <c r="B333" s="97" t="s">
        <v>689</v>
      </c>
      <c r="C333" s="95" t="s">
        <v>671</v>
      </c>
      <c r="D333" s="94" t="s">
        <v>75</v>
      </c>
      <c r="E333" s="94" t="s">
        <v>280</v>
      </c>
      <c r="F333" s="101" t="s">
        <v>280</v>
      </c>
      <c r="G333" s="98" t="s">
        <v>119</v>
      </c>
      <c r="H333" s="98" t="s">
        <v>119</v>
      </c>
      <c r="I333" s="98" t="s">
        <v>119</v>
      </c>
      <c r="J333" s="98" t="s">
        <v>119</v>
      </c>
      <c r="K333" s="98" t="s">
        <v>119</v>
      </c>
      <c r="L333" s="99" t="s">
        <v>119</v>
      </c>
    </row>
    <row r="334" spans="1:12" s="72" customFormat="1" ht="63">
      <c r="A334" s="88"/>
      <c r="B334" s="97" t="s">
        <v>689</v>
      </c>
      <c r="C334" s="95" t="s">
        <v>672</v>
      </c>
      <c r="D334" s="94" t="s">
        <v>75</v>
      </c>
      <c r="E334" s="94" t="s">
        <v>280</v>
      </c>
      <c r="F334" s="101" t="s">
        <v>280</v>
      </c>
      <c r="G334" s="98" t="s">
        <v>119</v>
      </c>
      <c r="H334" s="98" t="s">
        <v>119</v>
      </c>
      <c r="I334" s="98" t="s">
        <v>119</v>
      </c>
      <c r="J334" s="98" t="s">
        <v>119</v>
      </c>
      <c r="K334" s="98" t="s">
        <v>119</v>
      </c>
      <c r="L334" s="99" t="s">
        <v>119</v>
      </c>
    </row>
    <row r="335" spans="1:12" s="72" customFormat="1" ht="31.5">
      <c r="A335" s="88"/>
      <c r="B335" s="97" t="s">
        <v>689</v>
      </c>
      <c r="C335" s="95" t="s">
        <v>673</v>
      </c>
      <c r="D335" s="94" t="s">
        <v>75</v>
      </c>
      <c r="E335" s="94" t="s">
        <v>280</v>
      </c>
      <c r="F335" s="101" t="s">
        <v>280</v>
      </c>
      <c r="G335" s="98" t="s">
        <v>119</v>
      </c>
      <c r="H335" s="98" t="s">
        <v>119</v>
      </c>
      <c r="I335" s="98" t="s">
        <v>119</v>
      </c>
      <c r="J335" s="98" t="s">
        <v>119</v>
      </c>
      <c r="K335" s="98" t="s">
        <v>119</v>
      </c>
      <c r="L335" s="99" t="s">
        <v>119</v>
      </c>
    </row>
    <row r="336" spans="1:12" s="72" customFormat="1" ht="31.5">
      <c r="A336" s="88"/>
      <c r="B336" s="97" t="s">
        <v>689</v>
      </c>
      <c r="C336" s="95" t="s">
        <v>674</v>
      </c>
      <c r="D336" s="94" t="s">
        <v>75</v>
      </c>
      <c r="E336" s="94" t="s">
        <v>280</v>
      </c>
      <c r="F336" s="101" t="s">
        <v>280</v>
      </c>
      <c r="G336" s="98" t="s">
        <v>119</v>
      </c>
      <c r="H336" s="98" t="s">
        <v>119</v>
      </c>
      <c r="I336" s="98" t="s">
        <v>119</v>
      </c>
      <c r="J336" s="98" t="s">
        <v>119</v>
      </c>
      <c r="K336" s="98" t="s">
        <v>119</v>
      </c>
      <c r="L336" s="99" t="s">
        <v>119</v>
      </c>
    </row>
    <row r="337" spans="1:12" s="72" customFormat="1" ht="63">
      <c r="A337" s="88"/>
      <c r="B337" s="97" t="s">
        <v>689</v>
      </c>
      <c r="C337" s="95" t="s">
        <v>675</v>
      </c>
      <c r="D337" s="94" t="s">
        <v>75</v>
      </c>
      <c r="E337" s="94" t="s">
        <v>280</v>
      </c>
      <c r="F337" s="101" t="s">
        <v>280</v>
      </c>
      <c r="G337" s="98" t="s">
        <v>119</v>
      </c>
      <c r="H337" s="98" t="s">
        <v>119</v>
      </c>
      <c r="I337" s="98" t="s">
        <v>119</v>
      </c>
      <c r="J337" s="98" t="s">
        <v>119</v>
      </c>
      <c r="K337" s="98" t="s">
        <v>119</v>
      </c>
      <c r="L337" s="99" t="s">
        <v>119</v>
      </c>
    </row>
    <row r="338" spans="1:12" s="72" customFormat="1" ht="63">
      <c r="A338" s="88"/>
      <c r="B338" s="97" t="s">
        <v>689</v>
      </c>
      <c r="C338" s="95" t="s">
        <v>676</v>
      </c>
      <c r="D338" s="94" t="s">
        <v>75</v>
      </c>
      <c r="E338" s="94" t="s">
        <v>280</v>
      </c>
      <c r="F338" s="101" t="s">
        <v>280</v>
      </c>
      <c r="G338" s="98" t="s">
        <v>119</v>
      </c>
      <c r="H338" s="98" t="s">
        <v>119</v>
      </c>
      <c r="I338" s="98" t="s">
        <v>119</v>
      </c>
      <c r="J338" s="98" t="s">
        <v>119</v>
      </c>
      <c r="K338" s="98" t="s">
        <v>119</v>
      </c>
      <c r="L338" s="99" t="s">
        <v>119</v>
      </c>
    </row>
    <row r="339" spans="1:12" s="72" customFormat="1" ht="47.25">
      <c r="A339" s="88"/>
      <c r="B339" s="97" t="s">
        <v>689</v>
      </c>
      <c r="C339" s="100" t="s">
        <v>677</v>
      </c>
      <c r="D339" s="94" t="s">
        <v>75</v>
      </c>
      <c r="E339" s="94" t="s">
        <v>280</v>
      </c>
      <c r="F339" s="101" t="s">
        <v>280</v>
      </c>
      <c r="G339" s="98" t="s">
        <v>119</v>
      </c>
      <c r="H339" s="98" t="s">
        <v>119</v>
      </c>
      <c r="I339" s="98" t="s">
        <v>119</v>
      </c>
      <c r="J339" s="98" t="s">
        <v>119</v>
      </c>
      <c r="K339" s="98" t="s">
        <v>119</v>
      </c>
      <c r="L339" s="99" t="s">
        <v>119</v>
      </c>
    </row>
    <row r="340" spans="1:12" s="72" customFormat="1" ht="141.75">
      <c r="A340" s="88"/>
      <c r="B340" s="97" t="s">
        <v>689</v>
      </c>
      <c r="C340" s="95" t="s">
        <v>678</v>
      </c>
      <c r="D340" s="94" t="s">
        <v>75</v>
      </c>
      <c r="E340" s="94" t="s">
        <v>280</v>
      </c>
      <c r="F340" s="101" t="s">
        <v>280</v>
      </c>
      <c r="G340" s="98" t="s">
        <v>119</v>
      </c>
      <c r="H340" s="98" t="s">
        <v>119</v>
      </c>
      <c r="I340" s="98" t="s">
        <v>119</v>
      </c>
      <c r="J340" s="98" t="s">
        <v>119</v>
      </c>
      <c r="K340" s="98" t="s">
        <v>119</v>
      </c>
      <c r="L340" s="99" t="s">
        <v>119</v>
      </c>
    </row>
    <row r="341" spans="1:12" s="72" customFormat="1" ht="31.5">
      <c r="A341" s="88"/>
      <c r="B341" s="97" t="s">
        <v>689</v>
      </c>
      <c r="C341" s="95" t="s">
        <v>679</v>
      </c>
      <c r="D341" s="94" t="s">
        <v>75</v>
      </c>
      <c r="E341" s="94" t="s">
        <v>280</v>
      </c>
      <c r="F341" s="101" t="s">
        <v>280</v>
      </c>
      <c r="G341" s="98" t="s">
        <v>119</v>
      </c>
      <c r="H341" s="98" t="s">
        <v>119</v>
      </c>
      <c r="I341" s="98" t="s">
        <v>119</v>
      </c>
      <c r="J341" s="98" t="s">
        <v>119</v>
      </c>
      <c r="K341" s="98" t="s">
        <v>119</v>
      </c>
      <c r="L341" s="99" t="s">
        <v>119</v>
      </c>
    </row>
    <row r="342" spans="1:12" s="72" customFormat="1" ht="126">
      <c r="A342" s="88"/>
      <c r="B342" s="97" t="s">
        <v>689</v>
      </c>
      <c r="C342" s="95" t="s">
        <v>680</v>
      </c>
      <c r="D342" s="94" t="s">
        <v>75</v>
      </c>
      <c r="E342" s="94" t="s">
        <v>280</v>
      </c>
      <c r="F342" s="101" t="s">
        <v>280</v>
      </c>
      <c r="G342" s="98" t="s">
        <v>119</v>
      </c>
      <c r="H342" s="98" t="s">
        <v>119</v>
      </c>
      <c r="I342" s="98" t="s">
        <v>119</v>
      </c>
      <c r="J342" s="98" t="s">
        <v>119</v>
      </c>
      <c r="K342" s="98" t="s">
        <v>119</v>
      </c>
      <c r="L342" s="99" t="s">
        <v>119</v>
      </c>
    </row>
    <row r="343" spans="1:12" s="76" customFormat="1" ht="63">
      <c r="A343" s="88"/>
      <c r="B343" s="97" t="s">
        <v>689</v>
      </c>
      <c r="C343" s="95" t="s">
        <v>681</v>
      </c>
      <c r="D343" s="94" t="s">
        <v>75</v>
      </c>
      <c r="E343" s="94" t="s">
        <v>280</v>
      </c>
      <c r="F343" s="101" t="s">
        <v>280</v>
      </c>
      <c r="G343" s="98" t="s">
        <v>119</v>
      </c>
      <c r="H343" s="98" t="s">
        <v>119</v>
      </c>
      <c r="I343" s="98" t="s">
        <v>119</v>
      </c>
      <c r="J343" s="98" t="s">
        <v>119</v>
      </c>
      <c r="K343" s="98" t="s">
        <v>119</v>
      </c>
      <c r="L343" s="99" t="s">
        <v>119</v>
      </c>
    </row>
    <row r="344" spans="1:12" s="72" customFormat="1" ht="31.5">
      <c r="A344" s="88"/>
      <c r="B344" s="97" t="s">
        <v>689</v>
      </c>
      <c r="C344" s="95" t="s">
        <v>682</v>
      </c>
      <c r="D344" s="94" t="s">
        <v>75</v>
      </c>
      <c r="E344" s="94" t="s">
        <v>280</v>
      </c>
      <c r="F344" s="101" t="s">
        <v>280</v>
      </c>
      <c r="G344" s="98" t="s">
        <v>119</v>
      </c>
      <c r="H344" s="98" t="s">
        <v>119</v>
      </c>
      <c r="I344" s="98" t="s">
        <v>119</v>
      </c>
      <c r="J344" s="98" t="s">
        <v>119</v>
      </c>
      <c r="K344" s="98" t="s">
        <v>119</v>
      </c>
      <c r="L344" s="99" t="s">
        <v>119</v>
      </c>
    </row>
    <row r="345" spans="1:12" s="72" customFormat="1" ht="78.75">
      <c r="A345" s="88"/>
      <c r="B345" s="97" t="s">
        <v>689</v>
      </c>
      <c r="C345" s="95" t="s">
        <v>683</v>
      </c>
      <c r="D345" s="94" t="s">
        <v>75</v>
      </c>
      <c r="E345" s="94" t="s">
        <v>280</v>
      </c>
      <c r="F345" s="101" t="s">
        <v>280</v>
      </c>
      <c r="G345" s="98" t="s">
        <v>119</v>
      </c>
      <c r="H345" s="98" t="s">
        <v>119</v>
      </c>
      <c r="I345" s="98" t="s">
        <v>119</v>
      </c>
      <c r="J345" s="98" t="s">
        <v>119</v>
      </c>
      <c r="K345" s="98" t="s">
        <v>119</v>
      </c>
      <c r="L345" s="99" t="s">
        <v>119</v>
      </c>
    </row>
    <row r="346" spans="1:12" s="72" customFormat="1" ht="94.5">
      <c r="A346" s="88"/>
      <c r="B346" s="97" t="s">
        <v>689</v>
      </c>
      <c r="C346" s="95" t="s">
        <v>684</v>
      </c>
      <c r="D346" s="94" t="s">
        <v>75</v>
      </c>
      <c r="E346" s="94" t="s">
        <v>280</v>
      </c>
      <c r="F346" s="101" t="s">
        <v>280</v>
      </c>
      <c r="G346" s="98" t="s">
        <v>119</v>
      </c>
      <c r="H346" s="98" t="s">
        <v>119</v>
      </c>
      <c r="I346" s="98" t="s">
        <v>119</v>
      </c>
      <c r="J346" s="98" t="s">
        <v>119</v>
      </c>
      <c r="K346" s="98" t="s">
        <v>119</v>
      </c>
      <c r="L346" s="99" t="s">
        <v>119</v>
      </c>
    </row>
    <row r="347" spans="1:12" s="72" customFormat="1" ht="110.25">
      <c r="A347" s="88"/>
      <c r="B347" s="97" t="s">
        <v>689</v>
      </c>
      <c r="C347" s="95" t="s">
        <v>745</v>
      </c>
      <c r="D347" s="94" t="s">
        <v>75</v>
      </c>
      <c r="E347" s="94" t="s">
        <v>280</v>
      </c>
      <c r="F347" s="101" t="s">
        <v>280</v>
      </c>
      <c r="G347" s="98" t="s">
        <v>119</v>
      </c>
      <c r="H347" s="98" t="s">
        <v>119</v>
      </c>
      <c r="I347" s="98" t="s">
        <v>119</v>
      </c>
      <c r="J347" s="98" t="s">
        <v>119</v>
      </c>
      <c r="K347" s="98" t="s">
        <v>119</v>
      </c>
      <c r="L347" s="99" t="s">
        <v>119</v>
      </c>
    </row>
    <row r="348" spans="1:12" s="72" customFormat="1" ht="47.25">
      <c r="A348" s="88"/>
      <c r="B348" s="97" t="s">
        <v>689</v>
      </c>
      <c r="C348" s="95" t="s">
        <v>685</v>
      </c>
      <c r="D348" s="94" t="s">
        <v>75</v>
      </c>
      <c r="E348" s="94" t="s">
        <v>280</v>
      </c>
      <c r="F348" s="101" t="s">
        <v>280</v>
      </c>
      <c r="G348" s="98" t="s">
        <v>119</v>
      </c>
      <c r="H348" s="98" t="s">
        <v>119</v>
      </c>
      <c r="I348" s="98" t="s">
        <v>119</v>
      </c>
      <c r="J348" s="98" t="s">
        <v>119</v>
      </c>
      <c r="K348" s="98" t="s">
        <v>119</v>
      </c>
      <c r="L348" s="99" t="s">
        <v>119</v>
      </c>
    </row>
    <row r="349" spans="1:12" s="72" customFormat="1" ht="63">
      <c r="A349" s="88"/>
      <c r="B349" s="97" t="s">
        <v>689</v>
      </c>
      <c r="C349" s="95" t="s">
        <v>686</v>
      </c>
      <c r="D349" s="94" t="s">
        <v>75</v>
      </c>
      <c r="E349" s="94" t="s">
        <v>280</v>
      </c>
      <c r="F349" s="101" t="s">
        <v>280</v>
      </c>
      <c r="G349" s="98" t="s">
        <v>119</v>
      </c>
      <c r="H349" s="98" t="s">
        <v>119</v>
      </c>
      <c r="I349" s="98" t="s">
        <v>119</v>
      </c>
      <c r="J349" s="98" t="s">
        <v>119</v>
      </c>
      <c r="K349" s="98" t="s">
        <v>119</v>
      </c>
      <c r="L349" s="99" t="s">
        <v>119</v>
      </c>
    </row>
    <row r="350" spans="1:12" s="72" customFormat="1" ht="47.25">
      <c r="A350" s="88"/>
      <c r="B350" s="97" t="s">
        <v>689</v>
      </c>
      <c r="C350" s="95" t="s">
        <v>687</v>
      </c>
      <c r="D350" s="94" t="s">
        <v>75</v>
      </c>
      <c r="E350" s="94" t="s">
        <v>280</v>
      </c>
      <c r="F350" s="101" t="s">
        <v>280</v>
      </c>
      <c r="G350" s="98" t="s">
        <v>119</v>
      </c>
      <c r="H350" s="98" t="s">
        <v>119</v>
      </c>
      <c r="I350" s="98" t="s">
        <v>119</v>
      </c>
      <c r="J350" s="98" t="s">
        <v>119</v>
      </c>
      <c r="K350" s="98" t="s">
        <v>119</v>
      </c>
      <c r="L350" s="99" t="s">
        <v>119</v>
      </c>
    </row>
    <row r="351" spans="1:12" s="72" customFormat="1" ht="63">
      <c r="A351" s="88"/>
      <c r="B351" s="97" t="s">
        <v>689</v>
      </c>
      <c r="C351" s="95" t="s">
        <v>746</v>
      </c>
      <c r="D351" s="94" t="s">
        <v>75</v>
      </c>
      <c r="E351" s="94" t="s">
        <v>280</v>
      </c>
      <c r="F351" s="101" t="s">
        <v>280</v>
      </c>
      <c r="G351" s="98" t="s">
        <v>119</v>
      </c>
      <c r="H351" s="98" t="s">
        <v>119</v>
      </c>
      <c r="I351" s="98" t="s">
        <v>119</v>
      </c>
      <c r="J351" s="98" t="s">
        <v>119</v>
      </c>
      <c r="K351" s="98" t="s">
        <v>119</v>
      </c>
      <c r="L351" s="99" t="s">
        <v>119</v>
      </c>
    </row>
    <row r="352" spans="1:12" s="72" customFormat="1" ht="94.5">
      <c r="A352" s="88"/>
      <c r="B352" s="97" t="s">
        <v>689</v>
      </c>
      <c r="C352" s="95" t="s">
        <v>747</v>
      </c>
      <c r="D352" s="94" t="s">
        <v>75</v>
      </c>
      <c r="E352" s="94" t="s">
        <v>280</v>
      </c>
      <c r="F352" s="101" t="s">
        <v>280</v>
      </c>
      <c r="G352" s="98" t="s">
        <v>119</v>
      </c>
      <c r="H352" s="98" t="s">
        <v>119</v>
      </c>
      <c r="I352" s="98" t="s">
        <v>119</v>
      </c>
      <c r="J352" s="98" t="s">
        <v>119</v>
      </c>
      <c r="K352" s="98" t="s">
        <v>119</v>
      </c>
      <c r="L352" s="99" t="s">
        <v>119</v>
      </c>
    </row>
    <row r="353" spans="1:12" s="88" customFormat="1" ht="94.5">
      <c r="A353" s="166"/>
      <c r="B353" s="97" t="s">
        <v>689</v>
      </c>
      <c r="C353" s="95" t="s">
        <v>768</v>
      </c>
      <c r="D353" s="94" t="s">
        <v>75</v>
      </c>
      <c r="E353" s="94" t="s">
        <v>280</v>
      </c>
      <c r="F353" s="101" t="s">
        <v>280</v>
      </c>
      <c r="G353" s="98" t="s">
        <v>119</v>
      </c>
      <c r="H353" s="98" t="s">
        <v>119</v>
      </c>
      <c r="I353" s="98" t="s">
        <v>119</v>
      </c>
      <c r="J353" s="98" t="s">
        <v>119</v>
      </c>
      <c r="K353" s="98" t="s">
        <v>119</v>
      </c>
      <c r="L353" s="99" t="s">
        <v>119</v>
      </c>
    </row>
    <row r="354" spans="1:12" s="88" customFormat="1" ht="78.75">
      <c r="B354" s="97" t="s">
        <v>690</v>
      </c>
      <c r="C354" s="95" t="s">
        <v>748</v>
      </c>
      <c r="D354" s="94" t="s">
        <v>696</v>
      </c>
      <c r="E354" s="94" t="s">
        <v>749</v>
      </c>
      <c r="F354" s="101" t="s">
        <v>280</v>
      </c>
      <c r="G354" s="98" t="s">
        <v>120</v>
      </c>
      <c r="H354" s="98" t="s">
        <v>120</v>
      </c>
      <c r="I354" s="98" t="s">
        <v>120</v>
      </c>
      <c r="J354" s="98" t="s">
        <v>120</v>
      </c>
      <c r="K354" s="98" t="s">
        <v>120</v>
      </c>
      <c r="L354" s="99" t="s">
        <v>120</v>
      </c>
    </row>
    <row r="355" spans="1:12" s="72" customFormat="1" ht="47.25">
      <c r="A355" s="88"/>
      <c r="B355" s="97" t="s">
        <v>690</v>
      </c>
      <c r="C355" s="95" t="s">
        <v>750</v>
      </c>
      <c r="D355" s="94" t="s">
        <v>280</v>
      </c>
      <c r="E355" s="94" t="s">
        <v>710</v>
      </c>
      <c r="F355" s="101" t="s">
        <v>722</v>
      </c>
      <c r="G355" s="98" t="s">
        <v>120</v>
      </c>
      <c r="H355" s="98" t="s">
        <v>120</v>
      </c>
      <c r="I355" s="98" t="s">
        <v>120</v>
      </c>
      <c r="J355" s="98" t="s">
        <v>120</v>
      </c>
      <c r="K355" s="98" t="s">
        <v>120</v>
      </c>
      <c r="L355" s="99" t="s">
        <v>120</v>
      </c>
    </row>
    <row r="356" spans="1:12" s="88" customFormat="1" ht="47.25">
      <c r="B356" s="97" t="s">
        <v>690</v>
      </c>
      <c r="C356" s="95" t="s">
        <v>751</v>
      </c>
      <c r="D356" s="94" t="s">
        <v>280</v>
      </c>
      <c r="E356" s="94" t="s">
        <v>710</v>
      </c>
      <c r="F356" s="101" t="s">
        <v>723</v>
      </c>
      <c r="G356" s="98" t="s">
        <v>120</v>
      </c>
      <c r="H356" s="98" t="s">
        <v>120</v>
      </c>
      <c r="I356" s="98" t="s">
        <v>120</v>
      </c>
      <c r="J356" s="98" t="s">
        <v>120</v>
      </c>
      <c r="K356" s="98" t="s">
        <v>120</v>
      </c>
      <c r="L356" s="99" t="s">
        <v>120</v>
      </c>
    </row>
    <row r="357" spans="1:12" s="72" customFormat="1" ht="47.25">
      <c r="A357" s="88"/>
      <c r="B357" s="97" t="s">
        <v>484</v>
      </c>
      <c r="C357" s="95" t="s">
        <v>570</v>
      </c>
      <c r="D357" s="94" t="s">
        <v>697</v>
      </c>
      <c r="E357" s="94" t="s">
        <v>630</v>
      </c>
      <c r="F357" s="101" t="s">
        <v>280</v>
      </c>
      <c r="G357" s="98" t="s">
        <v>119</v>
      </c>
      <c r="H357" s="98"/>
      <c r="I357" s="98" t="s">
        <v>119</v>
      </c>
      <c r="J357" s="98" t="s">
        <v>119</v>
      </c>
      <c r="K357" s="98" t="s">
        <v>119</v>
      </c>
      <c r="L357" s="99"/>
    </row>
    <row r="358" spans="1:12" s="72" customFormat="1" ht="126">
      <c r="A358" s="88"/>
      <c r="B358" s="97" t="s">
        <v>484</v>
      </c>
      <c r="C358" s="95" t="s">
        <v>651</v>
      </c>
      <c r="D358" s="94" t="s">
        <v>698</v>
      </c>
      <c r="E358" s="94" t="s">
        <v>711</v>
      </c>
      <c r="F358" s="101" t="s">
        <v>280</v>
      </c>
      <c r="G358" s="98"/>
      <c r="H358" s="98" t="s">
        <v>119</v>
      </c>
      <c r="I358" s="98"/>
      <c r="J358" s="98"/>
      <c r="K358" s="98"/>
      <c r="L358" s="99" t="s">
        <v>119</v>
      </c>
    </row>
    <row r="359" spans="1:12" s="72" customFormat="1" ht="63">
      <c r="A359" s="88"/>
      <c r="B359" s="97" t="s">
        <v>115</v>
      </c>
      <c r="C359" s="100" t="s">
        <v>571</v>
      </c>
      <c r="D359" s="94" t="s">
        <v>280</v>
      </c>
      <c r="E359" s="94" t="s">
        <v>631</v>
      </c>
      <c r="F359" s="101" t="s">
        <v>280</v>
      </c>
      <c r="G359" s="98" t="s">
        <v>119</v>
      </c>
      <c r="H359" s="98"/>
      <c r="I359" s="98" t="s">
        <v>119</v>
      </c>
      <c r="J359" s="98" t="s">
        <v>119</v>
      </c>
      <c r="K359" s="98" t="s">
        <v>119</v>
      </c>
      <c r="L359" s="99"/>
    </row>
    <row r="360" spans="1:12" s="72" customFormat="1" ht="94.5">
      <c r="A360" s="88"/>
      <c r="B360" s="97" t="s">
        <v>484</v>
      </c>
      <c r="C360" s="95" t="s">
        <v>652</v>
      </c>
      <c r="D360" s="94" t="s">
        <v>280</v>
      </c>
      <c r="E360" s="94" t="s">
        <v>653</v>
      </c>
      <c r="F360" s="101" t="s">
        <v>280</v>
      </c>
      <c r="G360" s="98"/>
      <c r="H360" s="98" t="s">
        <v>119</v>
      </c>
      <c r="I360" s="98"/>
      <c r="J360" s="98"/>
      <c r="K360" s="98"/>
      <c r="L360" s="99" t="s">
        <v>119</v>
      </c>
    </row>
    <row r="361" spans="1:12" s="72" customFormat="1" ht="141.75">
      <c r="A361" s="88"/>
      <c r="B361" s="97" t="s">
        <v>115</v>
      </c>
      <c r="C361" s="95" t="s">
        <v>572</v>
      </c>
      <c r="D361" s="94" t="s">
        <v>280</v>
      </c>
      <c r="E361" s="94" t="s">
        <v>632</v>
      </c>
      <c r="F361" s="101" t="s">
        <v>280</v>
      </c>
      <c r="G361" s="98"/>
      <c r="H361" s="98"/>
      <c r="I361" s="98" t="s">
        <v>120</v>
      </c>
      <c r="J361" s="98" t="s">
        <v>119</v>
      </c>
      <c r="K361" s="98" t="s">
        <v>119</v>
      </c>
      <c r="L361" s="99"/>
    </row>
    <row r="362" spans="1:12" s="72" customFormat="1" ht="31.5">
      <c r="A362" s="88"/>
      <c r="B362" s="97" t="s">
        <v>115</v>
      </c>
      <c r="C362" s="95" t="s">
        <v>573</v>
      </c>
      <c r="D362" s="94" t="s">
        <v>280</v>
      </c>
      <c r="E362" s="94" t="s">
        <v>633</v>
      </c>
      <c r="F362" s="101" t="s">
        <v>280</v>
      </c>
      <c r="G362" s="98" t="s">
        <v>119</v>
      </c>
      <c r="H362" s="98"/>
      <c r="I362" s="98" t="s">
        <v>119</v>
      </c>
      <c r="J362" s="98" t="s">
        <v>119</v>
      </c>
      <c r="K362" s="98" t="s">
        <v>119</v>
      </c>
      <c r="L362" s="99"/>
    </row>
    <row r="363" spans="1:12" s="72" customFormat="1" ht="31.5">
      <c r="A363" s="88"/>
      <c r="B363" s="97" t="s">
        <v>115</v>
      </c>
      <c r="C363" s="95" t="s">
        <v>574</v>
      </c>
      <c r="D363" s="94" t="s">
        <v>280</v>
      </c>
      <c r="E363" s="94" t="s">
        <v>268</v>
      </c>
      <c r="F363" s="101" t="s">
        <v>280</v>
      </c>
      <c r="G363" s="98" t="s">
        <v>119</v>
      </c>
      <c r="H363" s="98" t="s">
        <v>119</v>
      </c>
      <c r="I363" s="98" t="s">
        <v>119</v>
      </c>
      <c r="J363" s="98" t="s">
        <v>119</v>
      </c>
      <c r="K363" s="98" t="s">
        <v>119</v>
      </c>
      <c r="L363" s="99" t="s">
        <v>119</v>
      </c>
    </row>
    <row r="364" spans="1:12" s="72" customFormat="1" ht="126">
      <c r="A364" s="88"/>
      <c r="B364" s="97" t="s">
        <v>115</v>
      </c>
      <c r="C364" s="95" t="s">
        <v>575</v>
      </c>
      <c r="D364" s="94" t="s">
        <v>280</v>
      </c>
      <c r="E364" s="94" t="s">
        <v>634</v>
      </c>
      <c r="F364" s="101" t="s">
        <v>280</v>
      </c>
      <c r="G364" s="98"/>
      <c r="H364" s="98" t="s">
        <v>119</v>
      </c>
      <c r="I364" s="98"/>
      <c r="J364" s="98"/>
      <c r="K364" s="98"/>
      <c r="L364" s="99" t="s">
        <v>119</v>
      </c>
    </row>
    <row r="365" spans="1:12" s="72" customFormat="1" ht="94.5">
      <c r="A365" s="88"/>
      <c r="B365" s="97" t="s">
        <v>115</v>
      </c>
      <c r="C365" s="95" t="s">
        <v>576</v>
      </c>
      <c r="D365" s="94" t="s">
        <v>280</v>
      </c>
      <c r="E365" s="94" t="s">
        <v>635</v>
      </c>
      <c r="F365" s="101" t="s">
        <v>280</v>
      </c>
      <c r="G365" s="98"/>
      <c r="H365" s="98"/>
      <c r="I365" s="98" t="s">
        <v>120</v>
      </c>
      <c r="J365" s="98" t="s">
        <v>119</v>
      </c>
      <c r="K365" s="98" t="s">
        <v>119</v>
      </c>
      <c r="L365" s="99"/>
    </row>
    <row r="366" spans="1:12" s="88" customFormat="1" ht="47.25">
      <c r="B366" s="97" t="s">
        <v>115</v>
      </c>
      <c r="C366" s="95" t="s">
        <v>577</v>
      </c>
      <c r="D366" s="94" t="s">
        <v>75</v>
      </c>
      <c r="E366" s="94" t="s">
        <v>636</v>
      </c>
      <c r="F366" s="101" t="s">
        <v>280</v>
      </c>
      <c r="G366" s="98"/>
      <c r="H366" s="98"/>
      <c r="I366" s="98" t="s">
        <v>120</v>
      </c>
      <c r="J366" s="98"/>
      <c r="K366" s="98"/>
      <c r="L366" s="99"/>
    </row>
    <row r="367" spans="1:12" s="72" customFormat="1" ht="47.25">
      <c r="A367" s="88"/>
      <c r="B367" s="97" t="s">
        <v>115</v>
      </c>
      <c r="C367" s="95" t="s">
        <v>578</v>
      </c>
      <c r="D367" s="94" t="s">
        <v>280</v>
      </c>
      <c r="E367" s="94" t="s">
        <v>426</v>
      </c>
      <c r="F367" s="101" t="s">
        <v>280</v>
      </c>
      <c r="G367" s="98" t="s">
        <v>120</v>
      </c>
      <c r="H367" s="98" t="s">
        <v>120</v>
      </c>
      <c r="I367" s="98" t="s">
        <v>120</v>
      </c>
      <c r="J367" s="98" t="s">
        <v>120</v>
      </c>
      <c r="K367" s="98" t="s">
        <v>120</v>
      </c>
      <c r="L367" s="99" t="s">
        <v>120</v>
      </c>
    </row>
    <row r="368" spans="1:12" s="72" customFormat="1" ht="63">
      <c r="A368" s="88"/>
      <c r="B368" s="97" t="s">
        <v>116</v>
      </c>
      <c r="C368" s="95" t="s">
        <v>579</v>
      </c>
      <c r="D368" s="94" t="s">
        <v>280</v>
      </c>
      <c r="E368" s="94" t="s">
        <v>631</v>
      </c>
      <c r="F368" s="101" t="s">
        <v>280</v>
      </c>
      <c r="G368" s="98"/>
      <c r="H368" s="98"/>
      <c r="I368" s="98"/>
      <c r="J368" s="98" t="s">
        <v>120</v>
      </c>
      <c r="K368" s="98"/>
      <c r="L368" s="99"/>
    </row>
    <row r="369" spans="1:12" s="75" customFormat="1" ht="31.5">
      <c r="B369" s="97" t="s">
        <v>116</v>
      </c>
      <c r="C369" s="95" t="s">
        <v>580</v>
      </c>
      <c r="D369" s="94" t="s">
        <v>280</v>
      </c>
      <c r="E369" s="94" t="s">
        <v>268</v>
      </c>
      <c r="F369" s="101" t="s">
        <v>280</v>
      </c>
      <c r="G369" s="98"/>
      <c r="H369" s="98"/>
      <c r="I369" s="98"/>
      <c r="J369" s="98"/>
      <c r="K369" s="98" t="s">
        <v>120</v>
      </c>
      <c r="L369" s="99"/>
    </row>
    <row r="370" spans="1:12" s="72" customFormat="1">
      <c r="A370" s="88"/>
      <c r="B370" s="97" t="s">
        <v>227</v>
      </c>
      <c r="C370" s="95" t="s">
        <v>581</v>
      </c>
      <c r="D370" s="94" t="s">
        <v>280</v>
      </c>
      <c r="E370" s="94" t="s">
        <v>268</v>
      </c>
      <c r="F370" s="101" t="s">
        <v>280</v>
      </c>
      <c r="G370" s="98"/>
      <c r="H370" s="98"/>
      <c r="I370" s="98"/>
      <c r="J370" s="98" t="s">
        <v>120</v>
      </c>
      <c r="K370" s="98" t="s">
        <v>120</v>
      </c>
      <c r="L370" s="99"/>
    </row>
    <row r="371" spans="1:12" s="72" customFormat="1" ht="78.75">
      <c r="A371" s="166"/>
      <c r="B371" s="97" t="s">
        <v>485</v>
      </c>
      <c r="C371" s="95" t="s">
        <v>775</v>
      </c>
      <c r="D371" s="94" t="s">
        <v>280</v>
      </c>
      <c r="E371" s="94" t="s">
        <v>769</v>
      </c>
      <c r="F371" s="94" t="s">
        <v>280</v>
      </c>
      <c r="G371" s="98"/>
      <c r="H371" s="98"/>
      <c r="I371" s="98" t="s">
        <v>120</v>
      </c>
      <c r="J371" s="98" t="s">
        <v>120</v>
      </c>
      <c r="K371" s="98" t="s">
        <v>120</v>
      </c>
      <c r="L371" s="99" t="s">
        <v>120</v>
      </c>
    </row>
    <row r="372" spans="1:12" s="72" customFormat="1" ht="31.5">
      <c r="A372" s="88"/>
      <c r="B372" s="97" t="s">
        <v>485</v>
      </c>
      <c r="C372" s="95" t="s">
        <v>582</v>
      </c>
      <c r="D372" s="94" t="s">
        <v>280</v>
      </c>
      <c r="E372" s="94" t="s">
        <v>637</v>
      </c>
      <c r="F372" s="94" t="s">
        <v>280</v>
      </c>
      <c r="G372" s="98"/>
      <c r="H372" s="98"/>
      <c r="I372" s="98" t="s">
        <v>120</v>
      </c>
      <c r="J372" s="98" t="s">
        <v>120</v>
      </c>
      <c r="K372" s="98" t="s">
        <v>120</v>
      </c>
      <c r="L372" s="99" t="s">
        <v>120</v>
      </c>
    </row>
    <row r="373" spans="1:12" s="72" customFormat="1" ht="31.5">
      <c r="A373" s="88"/>
      <c r="B373" s="97" t="s">
        <v>485</v>
      </c>
      <c r="C373" s="95" t="s">
        <v>583</v>
      </c>
      <c r="D373" s="94" t="s">
        <v>280</v>
      </c>
      <c r="E373" s="94" t="s">
        <v>638</v>
      </c>
      <c r="F373" s="94" t="s">
        <v>280</v>
      </c>
      <c r="G373" s="98"/>
      <c r="H373" s="98"/>
      <c r="I373" s="98" t="s">
        <v>120</v>
      </c>
      <c r="J373" s="98" t="s">
        <v>120</v>
      </c>
      <c r="K373" s="98" t="s">
        <v>120</v>
      </c>
      <c r="L373" s="99"/>
    </row>
    <row r="374" spans="1:12" s="72" customFormat="1" ht="31.5">
      <c r="A374" s="88"/>
      <c r="B374" s="97" t="s">
        <v>485</v>
      </c>
      <c r="C374" s="95" t="s">
        <v>584</v>
      </c>
      <c r="D374" s="94" t="s">
        <v>280</v>
      </c>
      <c r="E374" s="94" t="s">
        <v>712</v>
      </c>
      <c r="F374" s="101" t="s">
        <v>280</v>
      </c>
      <c r="G374" s="98"/>
      <c r="H374" s="98"/>
      <c r="I374" s="98"/>
      <c r="J374" s="98"/>
      <c r="K374" s="98"/>
      <c r="L374" s="99" t="s">
        <v>120</v>
      </c>
    </row>
    <row r="375" spans="1:12" s="72" customFormat="1" ht="126">
      <c r="A375" s="88"/>
      <c r="B375" s="97" t="s">
        <v>485</v>
      </c>
      <c r="C375" s="95" t="s">
        <v>585</v>
      </c>
      <c r="D375" s="94" t="s">
        <v>280</v>
      </c>
      <c r="E375" s="94" t="s">
        <v>713</v>
      </c>
      <c r="F375" s="101" t="s">
        <v>280</v>
      </c>
      <c r="G375" s="98"/>
      <c r="H375" s="98"/>
      <c r="I375" s="98" t="s">
        <v>120</v>
      </c>
      <c r="J375" s="98" t="s">
        <v>120</v>
      </c>
      <c r="K375" s="98" t="s">
        <v>120</v>
      </c>
      <c r="L375" s="99" t="s">
        <v>120</v>
      </c>
    </row>
    <row r="376" spans="1:12" s="72" customFormat="1" ht="31.5">
      <c r="A376" s="88"/>
      <c r="B376" s="97" t="s">
        <v>485</v>
      </c>
      <c r="C376" s="95" t="s">
        <v>586</v>
      </c>
      <c r="D376" s="94" t="s">
        <v>280</v>
      </c>
      <c r="E376" s="94" t="s">
        <v>639</v>
      </c>
      <c r="F376" s="101" t="s">
        <v>280</v>
      </c>
      <c r="G376" s="98"/>
      <c r="H376" s="98"/>
      <c r="I376" s="98" t="s">
        <v>120</v>
      </c>
      <c r="J376" s="98" t="s">
        <v>120</v>
      </c>
      <c r="K376" s="98" t="s">
        <v>120</v>
      </c>
      <c r="L376" s="99"/>
    </row>
    <row r="377" spans="1:12" ht="47.25">
      <c r="A377" s="88"/>
      <c r="B377" s="97" t="s">
        <v>485</v>
      </c>
      <c r="C377" s="95" t="s">
        <v>587</v>
      </c>
      <c r="D377" s="94" t="s">
        <v>280</v>
      </c>
      <c r="E377" s="94" t="s">
        <v>640</v>
      </c>
      <c r="F377" s="101" t="s">
        <v>280</v>
      </c>
      <c r="G377" s="98"/>
      <c r="H377" s="98"/>
      <c r="I377" s="98"/>
      <c r="J377" s="98"/>
      <c r="K377" s="98"/>
      <c r="L377" s="99" t="s">
        <v>120</v>
      </c>
    </row>
    <row r="378" spans="1:12" ht="94.5">
      <c r="A378" s="88"/>
      <c r="B378" s="97" t="s">
        <v>486</v>
      </c>
      <c r="C378" s="95" t="s">
        <v>588</v>
      </c>
      <c r="D378" s="94" t="s">
        <v>280</v>
      </c>
      <c r="E378" s="94" t="s">
        <v>641</v>
      </c>
      <c r="F378" s="101" t="s">
        <v>280</v>
      </c>
      <c r="G378" s="98" t="s">
        <v>120</v>
      </c>
      <c r="H378" s="98"/>
      <c r="I378" s="98" t="s">
        <v>120</v>
      </c>
      <c r="J378" s="98" t="s">
        <v>120</v>
      </c>
      <c r="K378" s="98" t="s">
        <v>120</v>
      </c>
      <c r="L378" s="99"/>
    </row>
    <row r="379" spans="1:12" ht="110.25">
      <c r="A379" s="88"/>
      <c r="B379" s="97" t="s">
        <v>486</v>
      </c>
      <c r="C379" s="95" t="s">
        <v>589</v>
      </c>
      <c r="D379" s="94" t="s">
        <v>280</v>
      </c>
      <c r="E379" s="94" t="s">
        <v>642</v>
      </c>
      <c r="F379" s="101" t="s">
        <v>280</v>
      </c>
      <c r="G379" s="98" t="s">
        <v>120</v>
      </c>
      <c r="H379" s="98" t="s">
        <v>120</v>
      </c>
      <c r="I379" s="98" t="s">
        <v>120</v>
      </c>
      <c r="J379" s="98" t="s">
        <v>120</v>
      </c>
      <c r="K379" s="98" t="s">
        <v>120</v>
      </c>
      <c r="L379" s="99" t="s">
        <v>120</v>
      </c>
    </row>
    <row r="380" spans="1:12">
      <c r="A380" s="88"/>
      <c r="B380" s="97" t="s">
        <v>486</v>
      </c>
      <c r="C380" s="95" t="s">
        <v>590</v>
      </c>
      <c r="D380" s="94" t="s">
        <v>280</v>
      </c>
      <c r="E380" s="94" t="s">
        <v>643</v>
      </c>
      <c r="F380" s="101" t="s">
        <v>280</v>
      </c>
      <c r="G380" s="98" t="s">
        <v>120</v>
      </c>
      <c r="H380" s="98"/>
      <c r="I380" s="98" t="s">
        <v>120</v>
      </c>
      <c r="J380" s="98" t="s">
        <v>120</v>
      </c>
      <c r="K380" s="98" t="s">
        <v>120</v>
      </c>
      <c r="L380" s="99"/>
    </row>
    <row r="381" spans="1:12" ht="126">
      <c r="A381" s="88"/>
      <c r="B381" s="97" t="s">
        <v>486</v>
      </c>
      <c r="C381" s="95" t="s">
        <v>591</v>
      </c>
      <c r="D381" s="94" t="s">
        <v>280</v>
      </c>
      <c r="E381" s="94" t="s">
        <v>752</v>
      </c>
      <c r="F381" s="101" t="s">
        <v>280</v>
      </c>
      <c r="G381" s="98" t="s">
        <v>120</v>
      </c>
      <c r="H381" s="98" t="s">
        <v>120</v>
      </c>
      <c r="I381" s="98" t="s">
        <v>120</v>
      </c>
      <c r="J381" s="98" t="s">
        <v>120</v>
      </c>
      <c r="K381" s="98" t="s">
        <v>120</v>
      </c>
      <c r="L381" s="99" t="s">
        <v>120</v>
      </c>
    </row>
    <row r="382" spans="1:12" ht="31.5">
      <c r="A382" s="88"/>
      <c r="B382" s="97" t="s">
        <v>486</v>
      </c>
      <c r="C382" s="95" t="s">
        <v>592</v>
      </c>
      <c r="D382" s="94" t="s">
        <v>280</v>
      </c>
      <c r="E382" s="141" t="s">
        <v>644</v>
      </c>
      <c r="F382" s="101" t="s">
        <v>280</v>
      </c>
      <c r="G382" s="98" t="s">
        <v>120</v>
      </c>
      <c r="H382" s="98" t="s">
        <v>120</v>
      </c>
      <c r="I382" s="98" t="s">
        <v>120</v>
      </c>
      <c r="J382" s="98" t="s">
        <v>120</v>
      </c>
      <c r="K382" s="98" t="s">
        <v>120</v>
      </c>
      <c r="L382" s="99" t="s">
        <v>120</v>
      </c>
    </row>
    <row r="383" spans="1:12" ht="47.25">
      <c r="A383" s="88"/>
      <c r="B383" s="97" t="s">
        <v>486</v>
      </c>
      <c r="C383" s="95" t="s">
        <v>753</v>
      </c>
      <c r="D383" s="94" t="s">
        <v>280</v>
      </c>
      <c r="E383" s="94" t="s">
        <v>714</v>
      </c>
      <c r="F383" s="101" t="s">
        <v>280</v>
      </c>
      <c r="G383" s="98" t="s">
        <v>120</v>
      </c>
      <c r="H383" s="98" t="s">
        <v>120</v>
      </c>
      <c r="I383" s="98" t="s">
        <v>120</v>
      </c>
      <c r="J383" s="98" t="s">
        <v>120</v>
      </c>
      <c r="K383" s="98" t="s">
        <v>120</v>
      </c>
      <c r="L383" s="99" t="s">
        <v>120</v>
      </c>
    </row>
    <row r="384" spans="1:12" ht="31.5">
      <c r="A384" s="166"/>
      <c r="B384" s="97" t="s">
        <v>486</v>
      </c>
      <c r="C384" s="95" t="s">
        <v>593</v>
      </c>
      <c r="D384" s="94" t="s">
        <v>280</v>
      </c>
      <c r="E384" s="94" t="s">
        <v>770</v>
      </c>
      <c r="F384" s="101" t="s">
        <v>280</v>
      </c>
      <c r="G384" s="98" t="s">
        <v>120</v>
      </c>
      <c r="H384" s="98"/>
      <c r="I384" s="98" t="s">
        <v>120</v>
      </c>
      <c r="J384" s="98" t="s">
        <v>120</v>
      </c>
      <c r="K384" s="98" t="s">
        <v>120</v>
      </c>
      <c r="L384" s="99"/>
    </row>
    <row r="385" spans="1:12" ht="63">
      <c r="A385" s="166"/>
      <c r="B385" s="97" t="s">
        <v>486</v>
      </c>
      <c r="C385" s="95" t="s">
        <v>594</v>
      </c>
      <c r="D385" s="94" t="s">
        <v>280</v>
      </c>
      <c r="E385" s="94" t="s">
        <v>771</v>
      </c>
      <c r="F385" s="101" t="s">
        <v>280</v>
      </c>
      <c r="G385" s="98" t="s">
        <v>120</v>
      </c>
      <c r="H385" s="98" t="s">
        <v>120</v>
      </c>
      <c r="I385" s="98" t="s">
        <v>120</v>
      </c>
      <c r="J385" s="98" t="s">
        <v>120</v>
      </c>
      <c r="K385" s="98" t="s">
        <v>120</v>
      </c>
      <c r="L385" s="99" t="s">
        <v>120</v>
      </c>
    </row>
    <row r="386" spans="1:12" ht="141.75">
      <c r="A386" s="166"/>
      <c r="B386" s="97" t="s">
        <v>486</v>
      </c>
      <c r="C386" s="95" t="s">
        <v>649</v>
      </c>
      <c r="D386" s="94" t="s">
        <v>280</v>
      </c>
      <c r="E386" s="94" t="s">
        <v>774</v>
      </c>
      <c r="F386" s="101" t="s">
        <v>280</v>
      </c>
      <c r="G386" s="98" t="s">
        <v>120</v>
      </c>
      <c r="H386" s="98" t="s">
        <v>120</v>
      </c>
      <c r="I386" s="98" t="s">
        <v>120</v>
      </c>
      <c r="J386" s="98" t="s">
        <v>120</v>
      </c>
      <c r="K386" s="98" t="s">
        <v>120</v>
      </c>
      <c r="L386" s="99" t="s">
        <v>120</v>
      </c>
    </row>
    <row r="387" spans="1:12" ht="78.75">
      <c r="A387" s="88"/>
      <c r="B387" s="97" t="s">
        <v>691</v>
      </c>
      <c r="C387" s="95" t="s">
        <v>595</v>
      </c>
      <c r="D387" s="94" t="s">
        <v>280</v>
      </c>
      <c r="E387" s="94" t="s">
        <v>715</v>
      </c>
      <c r="F387" s="101" t="s">
        <v>280</v>
      </c>
      <c r="G387" s="98" t="s">
        <v>120</v>
      </c>
      <c r="H387" s="98" t="s">
        <v>120</v>
      </c>
      <c r="I387" s="98" t="s">
        <v>120</v>
      </c>
      <c r="J387" s="98" t="s">
        <v>120</v>
      </c>
      <c r="K387" s="98" t="s">
        <v>120</v>
      </c>
      <c r="L387" s="99" t="s">
        <v>120</v>
      </c>
    </row>
    <row r="388" spans="1:12">
      <c r="A388" s="88"/>
      <c r="B388" s="97" t="s">
        <v>691</v>
      </c>
      <c r="C388" s="95" t="s">
        <v>596</v>
      </c>
      <c r="D388" s="94" t="s">
        <v>280</v>
      </c>
      <c r="E388" s="94" t="s">
        <v>280</v>
      </c>
      <c r="F388" s="101" t="s">
        <v>280</v>
      </c>
      <c r="G388" s="98" t="s">
        <v>120</v>
      </c>
      <c r="H388" s="98" t="s">
        <v>120</v>
      </c>
      <c r="I388" s="98" t="s">
        <v>120</v>
      </c>
      <c r="J388" s="98" t="s">
        <v>120</v>
      </c>
      <c r="K388" s="98" t="s">
        <v>120</v>
      </c>
      <c r="L388" s="99" t="s">
        <v>120</v>
      </c>
    </row>
    <row r="389" spans="1:12">
      <c r="A389" s="88"/>
      <c r="B389" s="97" t="s">
        <v>691</v>
      </c>
      <c r="C389" s="95" t="s">
        <v>597</v>
      </c>
      <c r="D389" s="94" t="s">
        <v>280</v>
      </c>
      <c r="E389" s="94" t="s">
        <v>280</v>
      </c>
      <c r="F389" s="101" t="s">
        <v>280</v>
      </c>
      <c r="G389" s="98" t="s">
        <v>120</v>
      </c>
      <c r="H389" s="98" t="s">
        <v>120</v>
      </c>
      <c r="I389" s="98" t="s">
        <v>120</v>
      </c>
      <c r="J389" s="98" t="s">
        <v>120</v>
      </c>
      <c r="K389" s="98" t="s">
        <v>120</v>
      </c>
      <c r="L389" s="99" t="s">
        <v>120</v>
      </c>
    </row>
    <row r="390" spans="1:12">
      <c r="A390" s="88"/>
      <c r="B390" s="97" t="s">
        <v>691</v>
      </c>
      <c r="C390" s="95" t="s">
        <v>598</v>
      </c>
      <c r="D390" s="94" t="s">
        <v>280</v>
      </c>
      <c r="E390" s="94" t="s">
        <v>280</v>
      </c>
      <c r="F390" s="101" t="s">
        <v>280</v>
      </c>
      <c r="G390" s="98" t="s">
        <v>120</v>
      </c>
      <c r="H390" s="98" t="s">
        <v>120</v>
      </c>
      <c r="I390" s="98" t="s">
        <v>120</v>
      </c>
      <c r="J390" s="98" t="s">
        <v>120</v>
      </c>
      <c r="K390" s="98" t="s">
        <v>120</v>
      </c>
      <c r="L390" s="99" t="s">
        <v>120</v>
      </c>
    </row>
    <row r="391" spans="1:12">
      <c r="A391" s="88"/>
      <c r="B391" s="97" t="s">
        <v>691</v>
      </c>
      <c r="C391" s="95" t="s">
        <v>599</v>
      </c>
      <c r="D391" s="94" t="s">
        <v>280</v>
      </c>
      <c r="E391" s="94" t="s">
        <v>280</v>
      </c>
      <c r="F391" s="101" t="s">
        <v>280</v>
      </c>
      <c r="G391" s="98" t="s">
        <v>120</v>
      </c>
      <c r="H391" s="98" t="s">
        <v>120</v>
      </c>
      <c r="I391" s="98" t="s">
        <v>120</v>
      </c>
      <c r="J391" s="98" t="s">
        <v>120</v>
      </c>
      <c r="K391" s="98" t="s">
        <v>120</v>
      </c>
      <c r="L391" s="99" t="s">
        <v>120</v>
      </c>
    </row>
    <row r="392" spans="1:12" ht="283.5">
      <c r="A392" s="88"/>
      <c r="B392" s="97" t="s">
        <v>218</v>
      </c>
      <c r="C392" s="95" t="s">
        <v>402</v>
      </c>
      <c r="D392" s="94" t="s">
        <v>280</v>
      </c>
      <c r="E392" s="94" t="s">
        <v>716</v>
      </c>
      <c r="F392" s="101" t="s">
        <v>280</v>
      </c>
      <c r="G392" s="98" t="s">
        <v>119</v>
      </c>
      <c r="H392" s="98" t="s">
        <v>119</v>
      </c>
      <c r="I392" s="98" t="s">
        <v>119</v>
      </c>
      <c r="J392" s="98" t="s">
        <v>119</v>
      </c>
      <c r="K392" s="98" t="s">
        <v>119</v>
      </c>
      <c r="L392" s="99" t="s">
        <v>119</v>
      </c>
    </row>
    <row r="393" spans="1:12" ht="47.25">
      <c r="A393" s="88"/>
      <c r="B393" s="142" t="s">
        <v>218</v>
      </c>
      <c r="C393" s="143" t="s">
        <v>600</v>
      </c>
      <c r="D393" s="144" t="s">
        <v>280</v>
      </c>
      <c r="E393" s="144" t="s">
        <v>409</v>
      </c>
      <c r="F393" s="145" t="s">
        <v>219</v>
      </c>
      <c r="G393" s="146" t="s">
        <v>119</v>
      </c>
      <c r="H393" s="146" t="s">
        <v>119</v>
      </c>
      <c r="I393" s="146" t="s">
        <v>119</v>
      </c>
      <c r="J393" s="146" t="s">
        <v>119</v>
      </c>
      <c r="K393" s="146" t="s">
        <v>119</v>
      </c>
      <c r="L393" s="150" t="s">
        <v>119</v>
      </c>
    </row>
    <row r="394" spans="1:12" ht="31.5">
      <c r="A394" s="88"/>
      <c r="B394" s="151" t="s">
        <v>218</v>
      </c>
      <c r="C394" s="147" t="s">
        <v>601</v>
      </c>
      <c r="D394" s="147" t="s">
        <v>280</v>
      </c>
      <c r="E394" s="157" t="s">
        <v>717</v>
      </c>
      <c r="F394" s="147" t="s">
        <v>297</v>
      </c>
      <c r="G394" s="148" t="s">
        <v>119</v>
      </c>
      <c r="H394" s="148" t="s">
        <v>119</v>
      </c>
      <c r="I394" s="148" t="s">
        <v>119</v>
      </c>
      <c r="J394" s="148" t="s">
        <v>119</v>
      </c>
      <c r="K394" s="148" t="s">
        <v>119</v>
      </c>
      <c r="L394" s="152" t="s">
        <v>119</v>
      </c>
    </row>
    <row r="395" spans="1:12">
      <c r="A395" s="88"/>
      <c r="B395" s="151" t="s">
        <v>218</v>
      </c>
      <c r="C395" s="157" t="s">
        <v>602</v>
      </c>
      <c r="D395" s="147" t="s">
        <v>280</v>
      </c>
      <c r="E395" s="164" t="s">
        <v>718</v>
      </c>
      <c r="F395" s="147" t="s">
        <v>439</v>
      </c>
      <c r="G395" s="98" t="s">
        <v>119</v>
      </c>
      <c r="H395" s="98" t="s">
        <v>119</v>
      </c>
      <c r="I395" s="98" t="s">
        <v>119</v>
      </c>
      <c r="J395" s="98" t="s">
        <v>119</v>
      </c>
      <c r="K395" s="98" t="s">
        <v>119</v>
      </c>
      <c r="L395" s="99" t="s">
        <v>119</v>
      </c>
    </row>
    <row r="396" spans="1:12" ht="31.5">
      <c r="A396" s="88"/>
      <c r="B396" s="151" t="s">
        <v>487</v>
      </c>
      <c r="C396" s="157" t="s">
        <v>603</v>
      </c>
      <c r="D396" s="147" t="s">
        <v>280</v>
      </c>
      <c r="E396" s="164" t="s">
        <v>719</v>
      </c>
      <c r="F396" s="147" t="s">
        <v>280</v>
      </c>
      <c r="G396" s="98" t="s">
        <v>119</v>
      </c>
      <c r="H396" s="98" t="s">
        <v>119</v>
      </c>
      <c r="I396" s="98" t="s">
        <v>119</v>
      </c>
      <c r="J396" s="98" t="s">
        <v>119</v>
      </c>
      <c r="K396" s="98" t="s">
        <v>119</v>
      </c>
      <c r="L396" s="99" t="s">
        <v>119</v>
      </c>
    </row>
    <row r="397" spans="1:12">
      <c r="A397" s="88"/>
      <c r="B397" s="151" t="s">
        <v>487</v>
      </c>
      <c r="C397" s="157" t="s">
        <v>226</v>
      </c>
      <c r="D397" s="147" t="s">
        <v>280</v>
      </c>
      <c r="E397" s="164" t="s">
        <v>720</v>
      </c>
      <c r="F397" s="147" t="s">
        <v>280</v>
      </c>
      <c r="G397" s="98" t="s">
        <v>119</v>
      </c>
      <c r="H397" s="98" t="s">
        <v>119</v>
      </c>
      <c r="I397" s="98" t="s">
        <v>119</v>
      </c>
      <c r="J397" s="98" t="s">
        <v>119</v>
      </c>
      <c r="K397" s="98" t="s">
        <v>119</v>
      </c>
      <c r="L397" s="99" t="s">
        <v>119</v>
      </c>
    </row>
    <row r="398" spans="1:12" ht="32.25" thickBot="1">
      <c r="A398" s="88"/>
      <c r="B398" s="158" t="s">
        <v>692</v>
      </c>
      <c r="C398" s="159" t="s">
        <v>604</v>
      </c>
      <c r="D398" s="160" t="s">
        <v>75</v>
      </c>
      <c r="E398" s="165" t="s">
        <v>721</v>
      </c>
      <c r="F398" s="160" t="s">
        <v>280</v>
      </c>
      <c r="G398" s="161" t="s">
        <v>119</v>
      </c>
      <c r="H398" s="161" t="s">
        <v>119</v>
      </c>
      <c r="I398" s="161" t="s">
        <v>119</v>
      </c>
      <c r="J398" s="161" t="s">
        <v>119</v>
      </c>
      <c r="K398" s="161" t="s">
        <v>119</v>
      </c>
      <c r="L398" s="162" t="s">
        <v>119</v>
      </c>
    </row>
    <row r="399" spans="1:12">
      <c r="B399" s="6" t="s">
        <v>755</v>
      </c>
      <c r="C399" s="10" t="s">
        <v>755</v>
      </c>
      <c r="D399" s="6" t="s">
        <v>755</v>
      </c>
      <c r="E399" s="73" t="s">
        <v>755</v>
      </c>
      <c r="F399" s="6" t="s">
        <v>755</v>
      </c>
      <c r="G399" s="72" t="s">
        <v>755</v>
      </c>
      <c r="H399" s="72" t="s">
        <v>755</v>
      </c>
      <c r="I399" s="72" t="s">
        <v>755</v>
      </c>
      <c r="J399" s="72" t="s">
        <v>755</v>
      </c>
      <c r="K399" s="72" t="s">
        <v>755</v>
      </c>
      <c r="L399" s="72" t="s">
        <v>755</v>
      </c>
    </row>
  </sheetData>
  <autoFilter ref="B9:L9" xr:uid="{8AB1670B-4AA1-4F22-8587-4DE7377F01FB}"/>
  <phoneticPr fontId="1"/>
  <dataValidations count="2">
    <dataValidation type="list" allowBlank="1" showInputMessage="1" showErrorMessage="1" sqref="G200:L230 G311:L313 G38:G53 I38:K53 I58:K69 J97:J112 G58:G69 G169:L197 J116:J127 G300:L309 G374:L381" xr:uid="{0844B8DE-28BE-405E-9A4C-868412DF74F5}">
      <formula1>"●,△,△（*）"</formula1>
    </dataValidation>
    <dataValidation type="list" allowBlank="1" showInputMessage="1" showErrorMessage="1" sqref="K338:K343 G231:L239 G55:G57 I55:K57 J113:J115 J128:J168 L29:L53 G198:L199 G310:L310 I76:I168 H31:H53 G31:G37 I29:K37 I70:K75 J91:J96 K91:K168 J76:K90 G70:G168 H55:H168 L55:L168 G241:L299 G10:H30 I10:L28 K345:K373 K318:K336 G314:H373 I314:K317 L314:L373 I318:J373" xr:uid="{8B1B17BC-57AD-4B25-A129-6B35A8680AF6}">
      <formula1>#REF!</formula1>
    </dataValidation>
  </dataValidations>
  <pageMargins left="0.70866141732283472" right="0.70866141732283472" top="0.74803149606299213" bottom="0.74803149606299213" header="0.31496062992125984" footer="0.31496062992125984"/>
  <pageSetup paperSize="9" scale="30" fitToHeight="0" orientation="landscape" r:id="rId1"/>
  <rowBreaks count="2" manualBreakCount="2">
    <brk id="107" max="11" man="1"/>
    <brk id="145" max="11"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86CC74-8796-41F7-8C8A-E6D24E922C6F}">
  <dimension ref="A1:G9"/>
  <sheetViews>
    <sheetView showGridLines="0" zoomScale="80" zoomScaleNormal="80" workbookViewId="0">
      <selection activeCell="A3" sqref="A3"/>
    </sheetView>
  </sheetViews>
  <sheetFormatPr defaultRowHeight="15"/>
  <cols>
    <col min="1" max="1" width="12.75" style="131" bestFit="1" customWidth="1"/>
    <col min="2" max="2" width="9.25" style="131" bestFit="1" customWidth="1"/>
    <col min="3" max="3" width="77.25" style="131" customWidth="1"/>
    <col min="4" max="4" width="77.375" style="131" bestFit="1" customWidth="1"/>
    <col min="5" max="5" width="9" style="131"/>
    <col min="6" max="7" width="12.25" style="131" customWidth="1"/>
    <col min="8" max="16384" width="9" style="131"/>
  </cols>
  <sheetData>
    <row r="1" spans="1:7" ht="18.75">
      <c r="A1" s="180" t="s">
        <v>307</v>
      </c>
      <c r="B1" s="180"/>
      <c r="C1" s="180"/>
      <c r="D1" s="180"/>
    </row>
    <row r="2" spans="1:7" ht="18.75">
      <c r="A2" s="132" t="s">
        <v>308</v>
      </c>
      <c r="B2" s="132" t="s">
        <v>309</v>
      </c>
      <c r="C2" s="132" t="s">
        <v>310</v>
      </c>
      <c r="D2" s="132" t="s">
        <v>311</v>
      </c>
      <c r="F2" s="132" t="s">
        <v>654</v>
      </c>
      <c r="G2" s="132" t="s">
        <v>655</v>
      </c>
    </row>
    <row r="3" spans="1:7" ht="18.75">
      <c r="A3" s="133">
        <v>45296</v>
      </c>
      <c r="B3" s="134" t="s">
        <v>647</v>
      </c>
      <c r="C3" s="134" t="s">
        <v>321</v>
      </c>
      <c r="D3" s="134" t="s">
        <v>322</v>
      </c>
      <c r="F3" s="133">
        <f>MAX(A3:A1048576)</f>
        <v>45296</v>
      </c>
      <c r="G3" s="134" t="str" cm="1">
        <f t="array" ref="G3">INDEX(B:B,COUNTA(B:B)+1,1)</f>
        <v>Ver1.0</v>
      </c>
    </row>
    <row r="4" spans="1:7" ht="18.75">
      <c r="A4" s="133"/>
      <c r="B4" s="134"/>
      <c r="C4" s="134"/>
      <c r="D4" s="134"/>
    </row>
    <row r="5" spans="1:7" ht="18.75">
      <c r="A5" s="133"/>
      <c r="B5" s="134"/>
      <c r="C5" s="134"/>
      <c r="D5" s="134"/>
    </row>
    <row r="6" spans="1:7" ht="18.75">
      <c r="A6" s="133"/>
      <c r="B6" s="134"/>
      <c r="C6" s="134"/>
      <c r="D6" s="134"/>
    </row>
    <row r="7" spans="1:7" ht="18.75">
      <c r="A7" s="133"/>
      <c r="B7" s="134"/>
      <c r="C7" s="134"/>
      <c r="D7" s="134"/>
    </row>
    <row r="8" spans="1:7" ht="18.75">
      <c r="A8" s="133"/>
      <c r="B8" s="134"/>
      <c r="C8" s="134"/>
      <c r="D8" s="134"/>
    </row>
    <row r="9" spans="1:7" ht="18.75">
      <c r="A9" s="133"/>
      <c r="B9" s="134"/>
      <c r="C9" s="134"/>
      <c r="D9" s="134"/>
    </row>
  </sheetData>
  <mergeCells count="1">
    <mergeCell ref="A1:D1"/>
  </mergeCells>
  <phoneticPr fontId="1"/>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2(2) 手続き・申請フォーム・遷移の整理 (2)</vt:lpstr>
      <vt:lpstr>【専門家活用枠】事業承継・引継ぎ補助金(8次公募)</vt:lpstr>
      <vt:lpstr>改訂履歴</vt:lpstr>
      <vt:lpstr>'【専門家活用枠】事業承継・引継ぎ補助金(8次公募)'!Print_Area</vt:lpstr>
      <vt:lpstr>'2(2) 手続き・申請フォーム・遷移の整理 (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9-15T05:11:24Z</dcterms:created>
  <dcterms:modified xsi:type="dcterms:W3CDTF">2023-12-19T19:36: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9-15T05:11:28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0f9fc312-5d88-46f4-829d-1dc2188640d7</vt:lpwstr>
  </property>
  <property fmtid="{D5CDD505-2E9C-101B-9397-08002B2CF9AE}" pid="8" name="MSIP_Label_ea60d57e-af5b-4752-ac57-3e4f28ca11dc_ContentBits">
    <vt:lpwstr>0</vt:lpwstr>
  </property>
</Properties>
</file>